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B1:R155"/>
  <sheetViews>
    <sheetView showGridLines="0" tabSelected="1" zoomScale="85" zoomScaleNormal="85" workbookViewId="0">
      <pane xSplit="2" ySplit="13" topLeftCell="C101" activePane="bottomRight" state="frozen"/>
      <selection pane="topRight" activeCell="C1" sqref="C1"/>
      <selection pane="bottomLeft" activeCell="A14" sqref="A14"/>
      <selection pane="bottomRight" activeCell="K138" sqref="K138"/>
    </sheetView>
  </sheetViews>
  <sheetFormatPr baseColWidth="10" defaultColWidth="11.44140625" defaultRowHeight="13.2" x14ac:dyDescent="0.25"/>
  <cols>
    <col min="1" max="1" width="11.44140625" style="1"/>
    <col min="2" max="8" width="11.6640625" style="1" customWidth="1"/>
    <col min="9" max="9" width="11.33203125" style="1" bestFit="1" customWidth="1"/>
    <col min="10" max="10" width="11.6640625" style="1" customWidth="1"/>
    <col min="11" max="11" width="14" style="1" customWidth="1"/>
    <col min="12" max="16" width="11.44140625" style="1"/>
    <col min="17" max="17" width="15.5546875" style="1" customWidth="1"/>
    <col min="18" max="18" width="19" style="1" bestFit="1" customWidth="1"/>
    <col min="19" max="16384" width="11.44140625" style="1"/>
  </cols>
  <sheetData>
    <row r="1" spans="2:12" ht="9" customHeight="1" x14ac:dyDescent="0.25">
      <c r="B1" s="2"/>
      <c r="C1" s="3"/>
      <c r="D1" s="3"/>
      <c r="E1" s="3"/>
      <c r="F1" s="3"/>
      <c r="G1" s="3"/>
      <c r="H1" s="3"/>
      <c r="I1" s="3"/>
      <c r="J1" s="3"/>
      <c r="K1" s="3"/>
    </row>
    <row r="2" spans="2:12" x14ac:dyDescent="0.25">
      <c r="B2" s="4"/>
      <c r="C2" s="5"/>
      <c r="D2" s="6"/>
      <c r="E2" s="6"/>
      <c r="F2" s="6"/>
      <c r="G2" s="6"/>
      <c r="H2" s="6"/>
      <c r="I2" s="6"/>
      <c r="J2" s="6"/>
      <c r="K2" s="6"/>
    </row>
    <row r="3" spans="2:12" ht="16.8" x14ac:dyDescent="0.25">
      <c r="B3" s="33" t="s">
        <v>0</v>
      </c>
      <c r="C3" s="33"/>
      <c r="D3" s="33"/>
      <c r="E3" s="33"/>
      <c r="F3" s="33"/>
      <c r="G3" s="33"/>
      <c r="H3" s="33"/>
      <c r="I3" s="33"/>
      <c r="J3" s="33"/>
      <c r="K3" s="33"/>
    </row>
    <row r="4" spans="2:12" ht="13.8" x14ac:dyDescent="0.25">
      <c r="B4" s="33" t="s">
        <v>1</v>
      </c>
      <c r="C4" s="33"/>
      <c r="D4" s="33"/>
      <c r="E4" s="33"/>
      <c r="F4" s="33"/>
      <c r="G4" s="33"/>
      <c r="H4" s="33"/>
      <c r="I4" s="33"/>
      <c r="J4" s="33"/>
      <c r="K4" s="33"/>
    </row>
    <row r="5" spans="2:12" x14ac:dyDescent="0.25">
      <c r="B5" s="34" t="s">
        <v>2</v>
      </c>
      <c r="C5" s="34"/>
      <c r="D5" s="34"/>
      <c r="E5" s="34"/>
      <c r="F5" s="34"/>
      <c r="G5" s="34"/>
      <c r="H5" s="34"/>
      <c r="I5" s="34"/>
      <c r="J5" s="34"/>
      <c r="K5" s="34"/>
    </row>
    <row r="6" spans="2:12" ht="12.75" customHeight="1" x14ac:dyDescent="0.25">
      <c r="B6" s="7"/>
      <c r="C6" s="35" t="s">
        <v>3</v>
      </c>
      <c r="D6" s="36"/>
      <c r="E6" s="36"/>
      <c r="F6" s="35" t="s">
        <v>4</v>
      </c>
      <c r="G6" s="36"/>
      <c r="H6" s="36"/>
      <c r="I6" s="35" t="s">
        <v>5</v>
      </c>
      <c r="J6" s="36"/>
      <c r="K6" s="37"/>
    </row>
    <row r="7" spans="2:12" ht="17.25" customHeight="1" x14ac:dyDescent="0.25">
      <c r="B7" s="8" t="s">
        <v>6</v>
      </c>
      <c r="C7" s="9" t="s">
        <v>7</v>
      </c>
      <c r="D7" s="9" t="s">
        <v>8</v>
      </c>
      <c r="E7" s="9" t="s">
        <v>9</v>
      </c>
      <c r="F7" s="9" t="s">
        <v>7</v>
      </c>
      <c r="G7" s="9" t="s">
        <v>8</v>
      </c>
      <c r="H7" s="9" t="s">
        <v>9</v>
      </c>
      <c r="I7" s="9" t="s">
        <v>7</v>
      </c>
      <c r="J7" s="9" t="s">
        <v>8</v>
      </c>
      <c r="K7" s="9" t="s">
        <v>9</v>
      </c>
      <c r="L7" s="10"/>
    </row>
    <row r="8" spans="2:12" ht="6.75" hidden="1" customHeight="1" x14ac:dyDescent="0.25">
      <c r="B8" s="11"/>
      <c r="C8" s="12"/>
      <c r="D8" s="12"/>
      <c r="E8" s="12"/>
      <c r="F8" s="12"/>
      <c r="G8" s="12"/>
      <c r="H8" s="12"/>
      <c r="I8" s="12"/>
      <c r="J8" s="12"/>
      <c r="K8" s="12"/>
    </row>
    <row r="9" spans="2:12" ht="13.5" hidden="1" customHeight="1" x14ac:dyDescent="0.25">
      <c r="B9" s="13">
        <v>2000</v>
      </c>
      <c r="C9" s="14">
        <v>931.2</v>
      </c>
      <c r="D9" s="14">
        <v>172.7</v>
      </c>
      <c r="E9" s="14">
        <v>1103.9000000000001</v>
      </c>
      <c r="F9" s="14">
        <v>495.7</v>
      </c>
      <c r="G9" s="14">
        <v>112.4</v>
      </c>
      <c r="H9" s="14">
        <v>608.1</v>
      </c>
      <c r="I9" s="14">
        <v>1426.9</v>
      </c>
      <c r="J9" s="14">
        <v>285.10000000000002</v>
      </c>
      <c r="K9" s="14">
        <v>1712</v>
      </c>
    </row>
    <row r="10" spans="2:12" ht="12.6" hidden="1" customHeight="1" x14ac:dyDescent="0.25">
      <c r="B10" s="15" t="s">
        <v>10</v>
      </c>
      <c r="C10" s="16">
        <v>253.5</v>
      </c>
      <c r="D10" s="16">
        <v>54.8</v>
      </c>
      <c r="E10" s="16">
        <v>308.3</v>
      </c>
      <c r="F10" s="16">
        <v>68.7</v>
      </c>
      <c r="G10" s="16">
        <v>23</v>
      </c>
      <c r="H10" s="16">
        <v>91.7</v>
      </c>
      <c r="I10" s="16">
        <v>322.2</v>
      </c>
      <c r="J10" s="16">
        <v>77.8</v>
      </c>
      <c r="K10" s="16">
        <v>400</v>
      </c>
    </row>
    <row r="11" spans="2:12" ht="12.6" hidden="1" customHeight="1" x14ac:dyDescent="0.25">
      <c r="B11" s="17" t="s">
        <v>11</v>
      </c>
      <c r="C11" s="18">
        <v>286.10000000000002</v>
      </c>
      <c r="D11" s="18">
        <v>76.900000000000006</v>
      </c>
      <c r="E11" s="16">
        <v>363</v>
      </c>
      <c r="F11" s="18">
        <v>98.4</v>
      </c>
      <c r="G11" s="18">
        <v>37.4</v>
      </c>
      <c r="H11" s="16">
        <v>135.80000000000001</v>
      </c>
      <c r="I11" s="16">
        <v>384.5</v>
      </c>
      <c r="J11" s="16">
        <v>114.3</v>
      </c>
      <c r="K11" s="16">
        <v>498.8</v>
      </c>
    </row>
    <row r="12" spans="2:12" ht="12.6" hidden="1" customHeight="1" x14ac:dyDescent="0.25">
      <c r="B12" s="17" t="s">
        <v>12</v>
      </c>
      <c r="C12" s="18">
        <v>195.6</v>
      </c>
      <c r="D12" s="18">
        <v>26.7</v>
      </c>
      <c r="E12" s="16">
        <v>222.3</v>
      </c>
      <c r="F12" s="18">
        <v>102.8</v>
      </c>
      <c r="G12" s="18">
        <v>28.2</v>
      </c>
      <c r="H12" s="16">
        <v>131</v>
      </c>
      <c r="I12" s="16">
        <v>298.39999999999998</v>
      </c>
      <c r="J12" s="16">
        <v>54.9</v>
      </c>
      <c r="K12" s="16">
        <v>353.3</v>
      </c>
    </row>
    <row r="13" spans="2:12" ht="12.6" hidden="1" customHeight="1" x14ac:dyDescent="0.25">
      <c r="B13" s="17" t="s">
        <v>13</v>
      </c>
      <c r="C13" s="18">
        <v>196</v>
      </c>
      <c r="D13" s="18">
        <v>14.3</v>
      </c>
      <c r="E13" s="16">
        <v>210.3</v>
      </c>
      <c r="F13" s="18">
        <v>225.8</v>
      </c>
      <c r="G13" s="18">
        <v>23.8</v>
      </c>
      <c r="H13" s="16">
        <v>249.6</v>
      </c>
      <c r="I13" s="16">
        <v>421.8</v>
      </c>
      <c r="J13" s="16">
        <v>38.1</v>
      </c>
      <c r="K13" s="16">
        <v>459.9</v>
      </c>
    </row>
    <row r="14" spans="2:12" ht="13.5" customHeight="1" x14ac:dyDescent="0.25">
      <c r="B14" s="13">
        <v>2001</v>
      </c>
      <c r="C14" s="14">
        <v>496.2</v>
      </c>
      <c r="D14" s="14">
        <v>88</v>
      </c>
      <c r="E14" s="14">
        <v>584.20000000000005</v>
      </c>
      <c r="F14" s="14">
        <v>522.4</v>
      </c>
      <c r="G14" s="14">
        <v>165.4</v>
      </c>
      <c r="H14" s="14">
        <v>687.8</v>
      </c>
      <c r="I14" s="14">
        <v>1018.6</v>
      </c>
      <c r="J14" s="14">
        <v>253.4</v>
      </c>
      <c r="K14" s="14">
        <v>1272</v>
      </c>
    </row>
    <row r="15" spans="2:12" ht="12.6" hidden="1" customHeight="1" x14ac:dyDescent="0.25">
      <c r="B15" s="15" t="s">
        <v>10</v>
      </c>
      <c r="C15" s="16">
        <v>179.1</v>
      </c>
      <c r="D15" s="16">
        <v>18.7</v>
      </c>
      <c r="E15" s="16">
        <v>197.8</v>
      </c>
      <c r="F15" s="16">
        <v>80.900000000000006</v>
      </c>
      <c r="G15" s="16">
        <v>33.299999999999997</v>
      </c>
      <c r="H15" s="16">
        <v>114.2</v>
      </c>
      <c r="I15" s="16">
        <v>260</v>
      </c>
      <c r="J15" s="16">
        <v>52</v>
      </c>
      <c r="K15" s="16">
        <v>312</v>
      </c>
    </row>
    <row r="16" spans="2:12" ht="12.6" hidden="1" customHeight="1" x14ac:dyDescent="0.25">
      <c r="B16" s="17" t="s">
        <v>11</v>
      </c>
      <c r="C16" s="18">
        <v>131.4</v>
      </c>
      <c r="D16" s="18">
        <v>35.200000000000003</v>
      </c>
      <c r="E16" s="16">
        <v>166.6</v>
      </c>
      <c r="F16" s="18">
        <v>83.8</v>
      </c>
      <c r="G16" s="18">
        <v>38.799999999999997</v>
      </c>
      <c r="H16" s="16">
        <v>122.6</v>
      </c>
      <c r="I16" s="16">
        <v>215.2</v>
      </c>
      <c r="J16" s="16">
        <v>74</v>
      </c>
      <c r="K16" s="16">
        <v>289.2</v>
      </c>
    </row>
    <row r="17" spans="2:11" ht="12.6" hidden="1" customHeight="1" x14ac:dyDescent="0.25">
      <c r="B17" s="17" t="s">
        <v>12</v>
      </c>
      <c r="C17" s="18">
        <v>99.4</v>
      </c>
      <c r="D17" s="18">
        <v>26.3</v>
      </c>
      <c r="E17" s="16">
        <v>125.7</v>
      </c>
      <c r="F17" s="18">
        <v>185.8</v>
      </c>
      <c r="G17" s="18">
        <v>72.2</v>
      </c>
      <c r="H17" s="16">
        <v>258</v>
      </c>
      <c r="I17" s="16">
        <v>285.2</v>
      </c>
      <c r="J17" s="16">
        <v>98.5</v>
      </c>
      <c r="K17" s="16">
        <v>383.7</v>
      </c>
    </row>
    <row r="18" spans="2:11" ht="12.6" hidden="1" customHeight="1" x14ac:dyDescent="0.25">
      <c r="B18" s="17" t="s">
        <v>13</v>
      </c>
      <c r="C18" s="18">
        <v>86.3</v>
      </c>
      <c r="D18" s="18">
        <v>7.8</v>
      </c>
      <c r="E18" s="16">
        <v>94.1</v>
      </c>
      <c r="F18" s="18">
        <v>171.9</v>
      </c>
      <c r="G18" s="18">
        <v>21.1</v>
      </c>
      <c r="H18" s="16">
        <v>193</v>
      </c>
      <c r="I18" s="16">
        <v>258.2</v>
      </c>
      <c r="J18" s="16">
        <v>28.9</v>
      </c>
      <c r="K18" s="16">
        <v>287.10000000000002</v>
      </c>
    </row>
    <row r="19" spans="2:11" ht="13.5" customHeight="1" x14ac:dyDescent="0.25">
      <c r="B19" s="13">
        <v>2002</v>
      </c>
      <c r="C19" s="14">
        <v>273.89999999999998</v>
      </c>
      <c r="D19" s="14">
        <v>96</v>
      </c>
      <c r="E19" s="14">
        <v>369.9</v>
      </c>
      <c r="F19" s="14">
        <v>746.8</v>
      </c>
      <c r="G19" s="14">
        <v>181.9</v>
      </c>
      <c r="H19" s="14">
        <v>928.7</v>
      </c>
      <c r="I19" s="14">
        <v>1020.7</v>
      </c>
      <c r="J19" s="14">
        <v>277.89999999999998</v>
      </c>
      <c r="K19" s="14">
        <v>1298.5999999999999</v>
      </c>
    </row>
    <row r="20" spans="2:11" ht="12.6" hidden="1" customHeight="1" x14ac:dyDescent="0.25">
      <c r="B20" s="15" t="s">
        <v>10</v>
      </c>
      <c r="C20" s="16">
        <v>67.3</v>
      </c>
      <c r="D20" s="16">
        <v>30.2</v>
      </c>
      <c r="E20" s="16">
        <v>97.5</v>
      </c>
      <c r="F20" s="16">
        <v>171.2</v>
      </c>
      <c r="G20" s="16">
        <v>48.8</v>
      </c>
      <c r="H20" s="16">
        <v>220</v>
      </c>
      <c r="I20" s="16">
        <v>238.5</v>
      </c>
      <c r="J20" s="16">
        <v>79</v>
      </c>
      <c r="K20" s="16">
        <v>317.5</v>
      </c>
    </row>
    <row r="21" spans="2:11" ht="12.6" hidden="1" customHeight="1" x14ac:dyDescent="0.25">
      <c r="B21" s="17" t="s">
        <v>11</v>
      </c>
      <c r="C21" s="18">
        <v>34.4</v>
      </c>
      <c r="D21" s="18">
        <v>24.7</v>
      </c>
      <c r="E21" s="16">
        <v>59.1</v>
      </c>
      <c r="F21" s="18">
        <v>152.4</v>
      </c>
      <c r="G21" s="18">
        <v>31.6</v>
      </c>
      <c r="H21" s="16">
        <v>184</v>
      </c>
      <c r="I21" s="16">
        <v>186.8</v>
      </c>
      <c r="J21" s="16">
        <v>56.3</v>
      </c>
      <c r="K21" s="16">
        <v>243.1</v>
      </c>
    </row>
    <row r="22" spans="2:11" ht="12.6" hidden="1" customHeight="1" x14ac:dyDescent="0.25">
      <c r="B22" s="17" t="s">
        <v>12</v>
      </c>
      <c r="C22" s="18">
        <v>91</v>
      </c>
      <c r="D22" s="18">
        <v>19.7</v>
      </c>
      <c r="E22" s="16">
        <v>110.7</v>
      </c>
      <c r="F22" s="18">
        <v>188.8</v>
      </c>
      <c r="G22" s="18">
        <v>60.5</v>
      </c>
      <c r="H22" s="16">
        <v>249.3</v>
      </c>
      <c r="I22" s="16">
        <v>279.8</v>
      </c>
      <c r="J22" s="16">
        <v>80.2</v>
      </c>
      <c r="K22" s="16">
        <v>360</v>
      </c>
    </row>
    <row r="23" spans="2:11" ht="12.6" hidden="1" customHeight="1" x14ac:dyDescent="0.25">
      <c r="B23" s="17" t="s">
        <v>13</v>
      </c>
      <c r="C23" s="18">
        <v>81.2</v>
      </c>
      <c r="D23" s="18">
        <v>21.4</v>
      </c>
      <c r="E23" s="16">
        <v>102.6</v>
      </c>
      <c r="F23" s="18">
        <v>234.4</v>
      </c>
      <c r="G23" s="18">
        <v>41</v>
      </c>
      <c r="H23" s="16">
        <v>275.39999999999998</v>
      </c>
      <c r="I23" s="16">
        <v>315.60000000000002</v>
      </c>
      <c r="J23" s="16">
        <v>62.4</v>
      </c>
      <c r="K23" s="16">
        <v>378</v>
      </c>
    </row>
    <row r="24" spans="2:11" ht="13.5" customHeight="1" x14ac:dyDescent="0.25">
      <c r="B24" s="13">
        <v>2003</v>
      </c>
      <c r="C24" s="14">
        <v>193.8</v>
      </c>
      <c r="D24" s="14">
        <v>53.3</v>
      </c>
      <c r="E24" s="14">
        <v>247.1</v>
      </c>
      <c r="F24" s="14">
        <v>630.9</v>
      </c>
      <c r="G24" s="14">
        <v>110.1</v>
      </c>
      <c r="H24" s="14">
        <v>741</v>
      </c>
      <c r="I24" s="14">
        <v>824.7</v>
      </c>
      <c r="J24" s="14">
        <v>163.4</v>
      </c>
      <c r="K24" s="14">
        <v>988.1</v>
      </c>
    </row>
    <row r="25" spans="2:11" ht="12.6" hidden="1" customHeight="1" x14ac:dyDescent="0.25">
      <c r="B25" s="15" t="s">
        <v>10</v>
      </c>
      <c r="C25" s="16">
        <v>81.2</v>
      </c>
      <c r="D25" s="16">
        <v>11.4</v>
      </c>
      <c r="E25" s="16">
        <v>92.6</v>
      </c>
      <c r="F25" s="16">
        <v>195.8</v>
      </c>
      <c r="G25" s="16">
        <v>21.3</v>
      </c>
      <c r="H25" s="16">
        <v>217.1</v>
      </c>
      <c r="I25" s="16">
        <v>277</v>
      </c>
      <c r="J25" s="16">
        <v>32.700000000000003</v>
      </c>
      <c r="K25" s="16">
        <v>309.7</v>
      </c>
    </row>
    <row r="26" spans="2:11" ht="12.6" hidden="1" customHeight="1" x14ac:dyDescent="0.25">
      <c r="B26" s="17" t="s">
        <v>11</v>
      </c>
      <c r="C26" s="18">
        <v>45.6</v>
      </c>
      <c r="D26" s="18">
        <v>12.5</v>
      </c>
      <c r="E26" s="16">
        <v>58.1</v>
      </c>
      <c r="F26" s="18">
        <v>103.2</v>
      </c>
      <c r="G26" s="18">
        <v>31.3</v>
      </c>
      <c r="H26" s="16">
        <v>134.5</v>
      </c>
      <c r="I26" s="16">
        <v>148.80000000000001</v>
      </c>
      <c r="J26" s="16">
        <v>43.8</v>
      </c>
      <c r="K26" s="16">
        <v>192.6</v>
      </c>
    </row>
    <row r="27" spans="2:11" ht="12.6" hidden="1" customHeight="1" x14ac:dyDescent="0.25">
      <c r="B27" s="17" t="s">
        <v>12</v>
      </c>
      <c r="C27" s="18">
        <v>36.4</v>
      </c>
      <c r="D27" s="18">
        <v>10.6</v>
      </c>
      <c r="E27" s="16">
        <v>47</v>
      </c>
      <c r="F27" s="18">
        <v>165.6</v>
      </c>
      <c r="G27" s="18">
        <v>13.9</v>
      </c>
      <c r="H27" s="16">
        <v>179.5</v>
      </c>
      <c r="I27" s="16">
        <v>202</v>
      </c>
      <c r="J27" s="16">
        <v>24.5</v>
      </c>
      <c r="K27" s="16">
        <v>226.5</v>
      </c>
    </row>
    <row r="28" spans="2:11" ht="12.6" hidden="1" customHeight="1" x14ac:dyDescent="0.25">
      <c r="B28" s="17" t="s">
        <v>13</v>
      </c>
      <c r="C28" s="18">
        <v>30.6</v>
      </c>
      <c r="D28" s="18">
        <v>18.8</v>
      </c>
      <c r="E28" s="16">
        <v>49.4</v>
      </c>
      <c r="F28" s="18">
        <v>166.3</v>
      </c>
      <c r="G28" s="18">
        <v>43.6</v>
      </c>
      <c r="H28" s="16">
        <v>209.9</v>
      </c>
      <c r="I28" s="16">
        <v>196.9</v>
      </c>
      <c r="J28" s="16">
        <v>62.4</v>
      </c>
      <c r="K28" s="16">
        <v>259.3</v>
      </c>
    </row>
    <row r="29" spans="2:11" ht="13.5" customHeight="1" x14ac:dyDescent="0.25">
      <c r="B29" s="13">
        <v>2004</v>
      </c>
      <c r="C29" s="14">
        <v>150.4</v>
      </c>
      <c r="D29" s="14">
        <v>44.3</v>
      </c>
      <c r="E29" s="14">
        <v>194.7</v>
      </c>
      <c r="F29" s="14">
        <v>572.79999999999995</v>
      </c>
      <c r="G29" s="14">
        <v>181.5</v>
      </c>
      <c r="H29" s="14">
        <v>754.3</v>
      </c>
      <c r="I29" s="14">
        <v>723.2</v>
      </c>
      <c r="J29" s="14">
        <v>225.8</v>
      </c>
      <c r="K29" s="14">
        <v>949</v>
      </c>
    </row>
    <row r="30" spans="2:11" ht="12.6" hidden="1" customHeight="1" x14ac:dyDescent="0.25">
      <c r="B30" s="15" t="s">
        <v>10</v>
      </c>
      <c r="C30" s="16">
        <v>41.3</v>
      </c>
      <c r="D30" s="16">
        <v>7.9</v>
      </c>
      <c r="E30" s="16">
        <v>49.2</v>
      </c>
      <c r="F30" s="16">
        <v>99.9</v>
      </c>
      <c r="G30" s="16">
        <v>31.2</v>
      </c>
      <c r="H30" s="16">
        <v>131.1</v>
      </c>
      <c r="I30" s="16">
        <v>141.19999999999999</v>
      </c>
      <c r="J30" s="16">
        <v>39.1</v>
      </c>
      <c r="K30" s="16">
        <v>180.3</v>
      </c>
    </row>
    <row r="31" spans="2:11" ht="12.6" hidden="1" customHeight="1" x14ac:dyDescent="0.25">
      <c r="B31" s="17" t="s">
        <v>11</v>
      </c>
      <c r="C31" s="18">
        <v>28.9</v>
      </c>
      <c r="D31" s="18">
        <v>12.6</v>
      </c>
      <c r="E31" s="16">
        <v>41.5</v>
      </c>
      <c r="F31" s="18">
        <v>156.5</v>
      </c>
      <c r="G31" s="18">
        <v>65.2</v>
      </c>
      <c r="H31" s="16">
        <v>221.7</v>
      </c>
      <c r="I31" s="16">
        <v>185.4</v>
      </c>
      <c r="J31" s="16">
        <v>77.8</v>
      </c>
      <c r="K31" s="16">
        <v>263.2</v>
      </c>
    </row>
    <row r="32" spans="2:11" ht="12.6" hidden="1" customHeight="1" x14ac:dyDescent="0.25">
      <c r="B32" s="17" t="s">
        <v>12</v>
      </c>
      <c r="C32" s="18">
        <v>41.2</v>
      </c>
      <c r="D32" s="18">
        <v>7.7</v>
      </c>
      <c r="E32" s="16">
        <v>48.9</v>
      </c>
      <c r="F32" s="18">
        <v>166</v>
      </c>
      <c r="G32" s="18">
        <v>24</v>
      </c>
      <c r="H32" s="16">
        <v>190</v>
      </c>
      <c r="I32" s="16">
        <v>207.2</v>
      </c>
      <c r="J32" s="16">
        <v>31.7</v>
      </c>
      <c r="K32" s="16">
        <v>238.9</v>
      </c>
    </row>
    <row r="33" spans="2:11" ht="12.6" hidden="1" customHeight="1" x14ac:dyDescent="0.25">
      <c r="B33" s="17" t="s">
        <v>13</v>
      </c>
      <c r="C33" s="18">
        <v>39</v>
      </c>
      <c r="D33" s="18">
        <v>16.100000000000001</v>
      </c>
      <c r="E33" s="16">
        <v>55.1</v>
      </c>
      <c r="F33" s="18">
        <v>150.4</v>
      </c>
      <c r="G33" s="18">
        <v>61.1</v>
      </c>
      <c r="H33" s="16">
        <v>211.5</v>
      </c>
      <c r="I33" s="16">
        <v>189.4</v>
      </c>
      <c r="J33" s="16">
        <v>77.2</v>
      </c>
      <c r="K33" s="16">
        <v>266.60000000000002</v>
      </c>
    </row>
    <row r="34" spans="2:11" ht="13.5" customHeight="1" x14ac:dyDescent="0.25">
      <c r="B34" s="13">
        <v>2005</v>
      </c>
      <c r="C34" s="14">
        <v>214</v>
      </c>
      <c r="D34" s="14">
        <v>47.3</v>
      </c>
      <c r="E34" s="14">
        <v>261.3</v>
      </c>
      <c r="F34" s="14">
        <v>602.29999999999995</v>
      </c>
      <c r="G34" s="14">
        <v>139.9</v>
      </c>
      <c r="H34" s="14">
        <v>742.2</v>
      </c>
      <c r="I34" s="14">
        <v>816.3</v>
      </c>
      <c r="J34" s="14">
        <v>187.2</v>
      </c>
      <c r="K34" s="14">
        <v>1003.5</v>
      </c>
    </row>
    <row r="35" spans="2:11" ht="12.6" hidden="1" customHeight="1" x14ac:dyDescent="0.25">
      <c r="B35" s="15" t="s">
        <v>10</v>
      </c>
      <c r="C35" s="16">
        <v>44.4</v>
      </c>
      <c r="D35" s="16">
        <v>13.5</v>
      </c>
      <c r="E35" s="16">
        <v>57.9</v>
      </c>
      <c r="F35" s="16">
        <v>136</v>
      </c>
      <c r="G35" s="16">
        <v>26.4</v>
      </c>
      <c r="H35" s="16">
        <v>162.4</v>
      </c>
      <c r="I35" s="16">
        <v>180.4</v>
      </c>
      <c r="J35" s="16">
        <v>39.9</v>
      </c>
      <c r="K35" s="16">
        <v>220.3</v>
      </c>
    </row>
    <row r="36" spans="2:11" ht="12.6" hidden="1" customHeight="1" x14ac:dyDescent="0.25">
      <c r="B36" s="17" t="s">
        <v>11</v>
      </c>
      <c r="C36" s="18">
        <v>69.5</v>
      </c>
      <c r="D36" s="18">
        <v>7.6</v>
      </c>
      <c r="E36" s="16">
        <v>77.099999999999994</v>
      </c>
      <c r="F36" s="18">
        <v>141.5</v>
      </c>
      <c r="G36" s="18">
        <v>44.1</v>
      </c>
      <c r="H36" s="16">
        <v>185.6</v>
      </c>
      <c r="I36" s="16">
        <v>211</v>
      </c>
      <c r="J36" s="16">
        <v>51.7</v>
      </c>
      <c r="K36" s="16">
        <v>262.7</v>
      </c>
    </row>
    <row r="37" spans="2:11" ht="12.6" hidden="1" customHeight="1" x14ac:dyDescent="0.25">
      <c r="B37" s="17" t="s">
        <v>12</v>
      </c>
      <c r="C37" s="18">
        <v>56</v>
      </c>
      <c r="D37" s="18">
        <v>13.8</v>
      </c>
      <c r="E37" s="16">
        <v>69.8</v>
      </c>
      <c r="F37" s="18">
        <v>157.19999999999999</v>
      </c>
      <c r="G37" s="18">
        <v>27</v>
      </c>
      <c r="H37" s="16">
        <v>184.2</v>
      </c>
      <c r="I37" s="16">
        <v>213.2</v>
      </c>
      <c r="J37" s="16">
        <v>40.799999999999997</v>
      </c>
      <c r="K37" s="16">
        <v>254</v>
      </c>
    </row>
    <row r="38" spans="2:11" ht="12.6" hidden="1" customHeight="1" x14ac:dyDescent="0.25">
      <c r="B38" s="17" t="s">
        <v>13</v>
      </c>
      <c r="C38" s="18">
        <v>44.1</v>
      </c>
      <c r="D38" s="18">
        <v>12.4</v>
      </c>
      <c r="E38" s="16">
        <v>56.5</v>
      </c>
      <c r="F38" s="18">
        <v>167.6</v>
      </c>
      <c r="G38" s="18">
        <v>42.4</v>
      </c>
      <c r="H38" s="16">
        <v>210</v>
      </c>
      <c r="I38" s="16">
        <v>211.7</v>
      </c>
      <c r="J38" s="16">
        <v>54.8</v>
      </c>
      <c r="K38" s="16">
        <v>266.5</v>
      </c>
    </row>
    <row r="39" spans="2:11" ht="13.5" customHeight="1" x14ac:dyDescent="0.25">
      <c r="B39" s="13">
        <v>2006</v>
      </c>
      <c r="C39" s="14">
        <v>125.7</v>
      </c>
      <c r="D39" s="14">
        <v>57.1</v>
      </c>
      <c r="E39" s="14">
        <v>182.8</v>
      </c>
      <c r="F39" s="14">
        <v>479.2</v>
      </c>
      <c r="G39" s="14">
        <v>324.89999999999998</v>
      </c>
      <c r="H39" s="14">
        <v>804.1</v>
      </c>
      <c r="I39" s="14">
        <v>604.9</v>
      </c>
      <c r="J39" s="14">
        <v>382</v>
      </c>
      <c r="K39" s="14">
        <v>986.9</v>
      </c>
    </row>
    <row r="40" spans="2:11" ht="12.6" hidden="1" customHeight="1" x14ac:dyDescent="0.25">
      <c r="B40" s="15" t="s">
        <v>10</v>
      </c>
      <c r="C40" s="16">
        <v>54.2</v>
      </c>
      <c r="D40" s="16">
        <v>11.7</v>
      </c>
      <c r="E40" s="16">
        <v>65.900000000000006</v>
      </c>
      <c r="F40" s="16">
        <v>130.4</v>
      </c>
      <c r="G40" s="16">
        <v>40.5</v>
      </c>
      <c r="H40" s="16">
        <v>170.9</v>
      </c>
      <c r="I40" s="16">
        <v>184.6</v>
      </c>
      <c r="J40" s="16">
        <v>52.2</v>
      </c>
      <c r="K40" s="16">
        <v>236.8</v>
      </c>
    </row>
    <row r="41" spans="2:11" ht="12.6" hidden="1" customHeight="1" x14ac:dyDescent="0.25">
      <c r="B41" s="17" t="s">
        <v>11</v>
      </c>
      <c r="C41" s="18">
        <v>41.4</v>
      </c>
      <c r="D41" s="18">
        <v>11.1</v>
      </c>
      <c r="E41" s="16">
        <v>52.5</v>
      </c>
      <c r="F41" s="18">
        <v>132.69999999999999</v>
      </c>
      <c r="G41" s="18">
        <v>154.69999999999999</v>
      </c>
      <c r="H41" s="16">
        <v>287.39999999999998</v>
      </c>
      <c r="I41" s="16">
        <v>174.1</v>
      </c>
      <c r="J41" s="16">
        <v>165.8</v>
      </c>
      <c r="K41" s="16">
        <v>339.9</v>
      </c>
    </row>
    <row r="42" spans="2:11" ht="12.6" hidden="1" customHeight="1" x14ac:dyDescent="0.25">
      <c r="B42" s="17" t="s">
        <v>12</v>
      </c>
      <c r="C42" s="18">
        <v>12.5</v>
      </c>
      <c r="D42" s="18">
        <v>17.899999999999999</v>
      </c>
      <c r="E42" s="16">
        <v>30.4</v>
      </c>
      <c r="F42" s="18">
        <v>104.8</v>
      </c>
      <c r="G42" s="18">
        <v>53.7</v>
      </c>
      <c r="H42" s="16">
        <v>158.5</v>
      </c>
      <c r="I42" s="16">
        <v>117.3</v>
      </c>
      <c r="J42" s="16">
        <v>71.599999999999994</v>
      </c>
      <c r="K42" s="16">
        <v>188.9</v>
      </c>
    </row>
    <row r="43" spans="2:11" ht="12.6" hidden="1" customHeight="1" x14ac:dyDescent="0.25">
      <c r="B43" s="17" t="s">
        <v>13</v>
      </c>
      <c r="C43" s="18">
        <v>17.600000000000001</v>
      </c>
      <c r="D43" s="18">
        <v>16.399999999999999</v>
      </c>
      <c r="E43" s="16">
        <v>34</v>
      </c>
      <c r="F43" s="18">
        <v>111.3</v>
      </c>
      <c r="G43" s="18">
        <v>76</v>
      </c>
      <c r="H43" s="16">
        <v>187.3</v>
      </c>
      <c r="I43" s="16">
        <v>128.9</v>
      </c>
      <c r="J43" s="16">
        <v>92.4</v>
      </c>
      <c r="K43" s="16">
        <v>221.3</v>
      </c>
    </row>
    <row r="44" spans="2:11" ht="13.5" customHeight="1" x14ac:dyDescent="0.25">
      <c r="B44" s="13">
        <v>2007</v>
      </c>
      <c r="C44" s="14">
        <v>119.5</v>
      </c>
      <c r="D44" s="14">
        <v>68.8</v>
      </c>
      <c r="E44" s="14">
        <v>188.3</v>
      </c>
      <c r="F44" s="14">
        <v>564.9</v>
      </c>
      <c r="G44" s="14">
        <v>379.9</v>
      </c>
      <c r="H44" s="14">
        <v>944.8</v>
      </c>
      <c r="I44" s="14">
        <v>684.4</v>
      </c>
      <c r="J44" s="14">
        <v>448.7</v>
      </c>
      <c r="K44" s="14">
        <v>1133.0999999999999</v>
      </c>
    </row>
    <row r="45" spans="2:11" ht="12.6" hidden="1" customHeight="1" x14ac:dyDescent="0.25">
      <c r="B45" s="15" t="s">
        <v>10</v>
      </c>
      <c r="C45" s="16">
        <v>17.3</v>
      </c>
      <c r="D45" s="16">
        <v>12.8</v>
      </c>
      <c r="E45" s="16">
        <v>30.1</v>
      </c>
      <c r="F45" s="16">
        <v>138.80000000000001</v>
      </c>
      <c r="G45" s="16">
        <v>50.2</v>
      </c>
      <c r="H45" s="16">
        <v>189</v>
      </c>
      <c r="I45" s="16">
        <v>156.1</v>
      </c>
      <c r="J45" s="16">
        <v>63</v>
      </c>
      <c r="K45" s="16">
        <v>219.1</v>
      </c>
    </row>
    <row r="46" spans="2:11" ht="12.6" hidden="1" customHeight="1" x14ac:dyDescent="0.25">
      <c r="B46" s="17" t="s">
        <v>11</v>
      </c>
      <c r="C46" s="18">
        <v>40</v>
      </c>
      <c r="D46" s="18">
        <v>15.3</v>
      </c>
      <c r="E46" s="16">
        <v>55.3</v>
      </c>
      <c r="F46" s="18">
        <v>116</v>
      </c>
      <c r="G46" s="18">
        <v>92.6</v>
      </c>
      <c r="H46" s="16">
        <v>208.6</v>
      </c>
      <c r="I46" s="16">
        <v>156</v>
      </c>
      <c r="J46" s="16">
        <v>107.9</v>
      </c>
      <c r="K46" s="16">
        <v>263.89999999999998</v>
      </c>
    </row>
    <row r="47" spans="2:11" ht="12.6" hidden="1" customHeight="1" x14ac:dyDescent="0.25">
      <c r="B47" s="17" t="s">
        <v>12</v>
      </c>
      <c r="C47" s="18">
        <v>37.5</v>
      </c>
      <c r="D47" s="18">
        <v>14.2</v>
      </c>
      <c r="E47" s="16">
        <v>51.7</v>
      </c>
      <c r="F47" s="18">
        <v>135.1</v>
      </c>
      <c r="G47" s="18">
        <v>57.2</v>
      </c>
      <c r="H47" s="16">
        <v>192.3</v>
      </c>
      <c r="I47" s="16">
        <v>172.6</v>
      </c>
      <c r="J47" s="16">
        <v>71.400000000000006</v>
      </c>
      <c r="K47" s="16">
        <v>244</v>
      </c>
    </row>
    <row r="48" spans="2:11" ht="12.6" hidden="1" customHeight="1" x14ac:dyDescent="0.25">
      <c r="B48" s="17" t="s">
        <v>13</v>
      </c>
      <c r="C48" s="18">
        <v>24.7</v>
      </c>
      <c r="D48" s="18">
        <v>26.5</v>
      </c>
      <c r="E48" s="16">
        <v>51.2</v>
      </c>
      <c r="F48" s="18">
        <v>175</v>
      </c>
      <c r="G48" s="18">
        <v>179.9</v>
      </c>
      <c r="H48" s="16">
        <v>354.9</v>
      </c>
      <c r="I48" s="16">
        <v>199.7</v>
      </c>
      <c r="J48" s="16">
        <v>206.4</v>
      </c>
      <c r="K48" s="16">
        <v>406.1</v>
      </c>
    </row>
    <row r="49" spans="2:11" ht="13.5" customHeight="1" x14ac:dyDescent="0.25">
      <c r="B49" s="13">
        <v>2008</v>
      </c>
      <c r="C49" s="14">
        <v>160.30000000000001</v>
      </c>
      <c r="D49" s="14">
        <v>45.6</v>
      </c>
      <c r="E49" s="14">
        <v>205.9</v>
      </c>
      <c r="F49" s="14">
        <v>568.1</v>
      </c>
      <c r="G49" s="14">
        <v>423.09999999999997</v>
      </c>
      <c r="H49" s="14">
        <v>991.2</v>
      </c>
      <c r="I49" s="14">
        <v>728.40000000000009</v>
      </c>
      <c r="J49" s="14">
        <v>468.7</v>
      </c>
      <c r="K49" s="14">
        <v>1197.0999999999999</v>
      </c>
    </row>
    <row r="50" spans="2:11" ht="12.6" hidden="1" customHeight="1" x14ac:dyDescent="0.25">
      <c r="B50" s="15" t="s">
        <v>10</v>
      </c>
      <c r="C50" s="16">
        <v>20.7</v>
      </c>
      <c r="D50" s="16">
        <v>8.8000000000000007</v>
      </c>
      <c r="E50" s="16">
        <v>29.5</v>
      </c>
      <c r="F50" s="16">
        <v>143.30000000000001</v>
      </c>
      <c r="G50" s="16">
        <v>98</v>
      </c>
      <c r="H50" s="16">
        <v>241.3</v>
      </c>
      <c r="I50" s="16">
        <v>164</v>
      </c>
      <c r="J50" s="16">
        <v>106.8</v>
      </c>
      <c r="K50" s="16">
        <v>270.8</v>
      </c>
    </row>
    <row r="51" spans="2:11" ht="12.6" hidden="1" customHeight="1" x14ac:dyDescent="0.25">
      <c r="B51" s="17" t="s">
        <v>11</v>
      </c>
      <c r="C51" s="18">
        <v>20.3</v>
      </c>
      <c r="D51" s="18">
        <v>11.2</v>
      </c>
      <c r="E51" s="16">
        <v>31.5</v>
      </c>
      <c r="F51" s="18">
        <v>133.80000000000001</v>
      </c>
      <c r="G51" s="18">
        <v>120.7</v>
      </c>
      <c r="H51" s="16">
        <v>254.5</v>
      </c>
      <c r="I51" s="16">
        <v>154.10000000000002</v>
      </c>
      <c r="J51" s="16">
        <v>131.9</v>
      </c>
      <c r="K51" s="16">
        <v>286</v>
      </c>
    </row>
    <row r="52" spans="2:11" ht="12.6" hidden="1" customHeight="1" x14ac:dyDescent="0.25">
      <c r="B52" s="17" t="s">
        <v>12</v>
      </c>
      <c r="C52" s="18">
        <v>55.8</v>
      </c>
      <c r="D52" s="18">
        <v>10.6</v>
      </c>
      <c r="E52" s="16">
        <v>66.399999999999991</v>
      </c>
      <c r="F52" s="18">
        <v>157.19999999999999</v>
      </c>
      <c r="G52" s="18">
        <v>64.599999999999994</v>
      </c>
      <c r="H52" s="16">
        <v>221.79999999999998</v>
      </c>
      <c r="I52" s="16">
        <v>213</v>
      </c>
      <c r="J52" s="16">
        <v>75.199999999999989</v>
      </c>
      <c r="K52" s="16">
        <v>288.2</v>
      </c>
    </row>
    <row r="53" spans="2:11" ht="12.6" hidden="1" customHeight="1" x14ac:dyDescent="0.25">
      <c r="B53" s="17" t="s">
        <v>13</v>
      </c>
      <c r="C53" s="18">
        <v>63.500000000000014</v>
      </c>
      <c r="D53" s="18">
        <v>15</v>
      </c>
      <c r="E53" s="16">
        <v>78.500000000000014</v>
      </c>
      <c r="F53" s="18">
        <v>133.80000000000001</v>
      </c>
      <c r="G53" s="18">
        <v>139.80000000000001</v>
      </c>
      <c r="H53" s="16">
        <v>273.60000000000002</v>
      </c>
      <c r="I53" s="16">
        <v>197.3</v>
      </c>
      <c r="J53" s="16">
        <v>154.80000000000001</v>
      </c>
      <c r="K53" s="16">
        <v>352.1</v>
      </c>
    </row>
    <row r="54" spans="2:11" ht="13.5" customHeight="1" x14ac:dyDescent="0.25">
      <c r="B54" s="13">
        <v>2009</v>
      </c>
      <c r="C54" s="14">
        <v>93.300000000000011</v>
      </c>
      <c r="D54" s="14">
        <v>81.3</v>
      </c>
      <c r="E54" s="14">
        <v>174.60000000000002</v>
      </c>
      <c r="F54" s="14">
        <v>320.10000000000002</v>
      </c>
      <c r="G54" s="14">
        <v>223.7</v>
      </c>
      <c r="H54" s="14">
        <v>543.79999999999995</v>
      </c>
      <c r="I54" s="14">
        <v>413.4</v>
      </c>
      <c r="J54" s="14">
        <v>305</v>
      </c>
      <c r="K54" s="14">
        <v>718.39999999999986</v>
      </c>
    </row>
    <row r="55" spans="2:11" ht="12.6" hidden="1" customHeight="1" x14ac:dyDescent="0.25">
      <c r="B55" s="15" t="s">
        <v>10</v>
      </c>
      <c r="C55" s="16">
        <v>36.6</v>
      </c>
      <c r="D55" s="16">
        <v>30.3</v>
      </c>
      <c r="E55" s="16">
        <v>66.900000000000006</v>
      </c>
      <c r="F55" s="16">
        <v>120</v>
      </c>
      <c r="G55" s="16">
        <v>33.4</v>
      </c>
      <c r="H55" s="16">
        <v>153.4</v>
      </c>
      <c r="I55" s="16">
        <v>156.6</v>
      </c>
      <c r="J55" s="16">
        <v>63.7</v>
      </c>
      <c r="K55" s="16">
        <v>220.3</v>
      </c>
    </row>
    <row r="56" spans="2:11" ht="12.6" hidden="1" customHeight="1" x14ac:dyDescent="0.25">
      <c r="B56" s="17" t="s">
        <v>11</v>
      </c>
      <c r="C56" s="18">
        <v>24.8</v>
      </c>
      <c r="D56" s="18">
        <v>12.2</v>
      </c>
      <c r="E56" s="16">
        <v>37</v>
      </c>
      <c r="F56" s="18">
        <v>45.3</v>
      </c>
      <c r="G56" s="18">
        <v>69.8</v>
      </c>
      <c r="H56" s="16">
        <v>115.1</v>
      </c>
      <c r="I56" s="16">
        <v>70.099999999999994</v>
      </c>
      <c r="J56" s="16">
        <v>82</v>
      </c>
      <c r="K56" s="16">
        <v>152.1</v>
      </c>
    </row>
    <row r="57" spans="2:11" ht="12.6" hidden="1" customHeight="1" x14ac:dyDescent="0.25">
      <c r="B57" s="17" t="s">
        <v>12</v>
      </c>
      <c r="C57" s="18">
        <v>18.899999999999999</v>
      </c>
      <c r="D57" s="18">
        <v>10.100000000000001</v>
      </c>
      <c r="E57" s="16">
        <v>29</v>
      </c>
      <c r="F57" s="18">
        <v>80.7</v>
      </c>
      <c r="G57" s="18">
        <v>35.5</v>
      </c>
      <c r="H57" s="16">
        <v>116.2</v>
      </c>
      <c r="I57" s="16">
        <v>99.6</v>
      </c>
      <c r="J57" s="16">
        <v>45.6</v>
      </c>
      <c r="K57" s="16">
        <v>145.19999999999999</v>
      </c>
    </row>
    <row r="58" spans="2:11" ht="12.6" hidden="1" customHeight="1" x14ac:dyDescent="0.25">
      <c r="B58" s="17" t="s">
        <v>13</v>
      </c>
      <c r="C58" s="18">
        <v>13</v>
      </c>
      <c r="D58" s="18">
        <v>28.7</v>
      </c>
      <c r="E58" s="16">
        <v>41.7</v>
      </c>
      <c r="F58" s="18">
        <v>74.099999999999994</v>
      </c>
      <c r="G58" s="18">
        <v>85</v>
      </c>
      <c r="H58" s="16">
        <v>159.1</v>
      </c>
      <c r="I58" s="16">
        <v>87.1</v>
      </c>
      <c r="J58" s="16">
        <v>113.7</v>
      </c>
      <c r="K58" s="16">
        <v>200.8</v>
      </c>
    </row>
    <row r="59" spans="2:11" x14ac:dyDescent="0.25">
      <c r="B59" s="13">
        <v>2010</v>
      </c>
      <c r="C59" s="14">
        <v>109.69</v>
      </c>
      <c r="D59" s="14">
        <v>91.399999999999991</v>
      </c>
      <c r="E59" s="14">
        <v>201.09000000000003</v>
      </c>
      <c r="F59" s="14">
        <v>391.71000000000004</v>
      </c>
      <c r="G59" s="14">
        <v>252.4</v>
      </c>
      <c r="H59" s="14">
        <v>644.11000000000013</v>
      </c>
      <c r="I59" s="14">
        <v>501.4</v>
      </c>
      <c r="J59" s="14">
        <v>343.80000000000007</v>
      </c>
      <c r="K59" s="14">
        <v>845.2</v>
      </c>
    </row>
    <row r="60" spans="2:11" hidden="1" x14ac:dyDescent="0.25">
      <c r="B60" s="17" t="s">
        <v>10</v>
      </c>
      <c r="C60" s="18">
        <v>17.29</v>
      </c>
      <c r="D60" s="18">
        <v>22.400000000000002</v>
      </c>
      <c r="E60" s="18">
        <v>39.69</v>
      </c>
      <c r="F60" s="18">
        <v>40.4</v>
      </c>
      <c r="G60" s="18">
        <v>92.2</v>
      </c>
      <c r="H60" s="18">
        <v>132.6</v>
      </c>
      <c r="I60" s="18">
        <v>57.69</v>
      </c>
      <c r="J60" s="18">
        <v>114.60000000000001</v>
      </c>
      <c r="K60" s="18">
        <v>172.29000000000002</v>
      </c>
    </row>
    <row r="61" spans="2:11" hidden="1" x14ac:dyDescent="0.25">
      <c r="B61" s="17" t="s">
        <v>11</v>
      </c>
      <c r="C61" s="18">
        <v>48.8</v>
      </c>
      <c r="D61" s="18">
        <v>34.1</v>
      </c>
      <c r="E61" s="18">
        <v>82.9</v>
      </c>
      <c r="F61" s="18">
        <v>81.400000000000006</v>
      </c>
      <c r="G61" s="18">
        <v>84.2</v>
      </c>
      <c r="H61" s="18">
        <v>165.60000000000002</v>
      </c>
      <c r="I61" s="18">
        <v>130.19999999999999</v>
      </c>
      <c r="J61" s="18">
        <v>118.30000000000001</v>
      </c>
      <c r="K61" s="18">
        <v>248.5</v>
      </c>
    </row>
    <row r="62" spans="2:11" hidden="1" x14ac:dyDescent="0.25">
      <c r="B62" s="17" t="s">
        <v>12</v>
      </c>
      <c r="C62" s="18">
        <v>20.6</v>
      </c>
      <c r="D62" s="18">
        <v>7.6</v>
      </c>
      <c r="E62" s="18">
        <v>28.200000000000003</v>
      </c>
      <c r="F62" s="18">
        <v>174.51000000000002</v>
      </c>
      <c r="G62" s="18">
        <v>25.4</v>
      </c>
      <c r="H62" s="18">
        <v>199.91000000000003</v>
      </c>
      <c r="I62" s="18">
        <v>195.11</v>
      </c>
      <c r="J62" s="18">
        <v>33</v>
      </c>
      <c r="K62" s="18">
        <v>228.11</v>
      </c>
    </row>
    <row r="63" spans="2:11" hidden="1" x14ac:dyDescent="0.25">
      <c r="B63" s="17" t="s">
        <v>13</v>
      </c>
      <c r="C63" s="18">
        <v>23</v>
      </c>
      <c r="D63" s="18">
        <v>27.3</v>
      </c>
      <c r="E63" s="18">
        <v>50.3</v>
      </c>
      <c r="F63" s="18">
        <v>95.4</v>
      </c>
      <c r="G63" s="18">
        <v>50.6</v>
      </c>
      <c r="H63" s="18">
        <v>146</v>
      </c>
      <c r="I63" s="18">
        <v>118.4</v>
      </c>
      <c r="J63" s="18">
        <v>77.900000000000006</v>
      </c>
      <c r="K63" s="18">
        <v>196.3</v>
      </c>
    </row>
    <row r="64" spans="2:11" x14ac:dyDescent="0.25">
      <c r="B64" s="13">
        <v>2011</v>
      </c>
      <c r="C64" s="14">
        <v>83.007000000000005</v>
      </c>
      <c r="D64" s="14">
        <v>78.36999999999999</v>
      </c>
      <c r="E64" s="14">
        <v>161.37700000000001</v>
      </c>
      <c r="F64" s="14">
        <v>330.6</v>
      </c>
      <c r="G64" s="14">
        <v>221.6</v>
      </c>
      <c r="H64" s="14">
        <v>552.20000000000005</v>
      </c>
      <c r="I64" s="14">
        <v>413.60700000000003</v>
      </c>
      <c r="J64" s="14">
        <v>299.97000000000003</v>
      </c>
      <c r="K64" s="14">
        <v>713.577</v>
      </c>
    </row>
    <row r="65" spans="2:11" hidden="1" x14ac:dyDescent="0.25">
      <c r="B65" s="17" t="s">
        <v>10</v>
      </c>
      <c r="C65" s="18">
        <v>25.6</v>
      </c>
      <c r="D65" s="18">
        <v>42.269999999999996</v>
      </c>
      <c r="E65" s="18">
        <v>67.87</v>
      </c>
      <c r="F65" s="18">
        <v>67.5</v>
      </c>
      <c r="G65" s="18">
        <v>36.4</v>
      </c>
      <c r="H65" s="18">
        <v>103.9</v>
      </c>
      <c r="I65" s="18">
        <v>93.1</v>
      </c>
      <c r="J65" s="18">
        <v>78.669999999999987</v>
      </c>
      <c r="K65" s="18">
        <v>171.76999999999998</v>
      </c>
    </row>
    <row r="66" spans="2:11" hidden="1" x14ac:dyDescent="0.25">
      <c r="B66" s="17" t="s">
        <v>11</v>
      </c>
      <c r="C66" s="18">
        <v>21.207000000000001</v>
      </c>
      <c r="D66" s="18">
        <v>14.899999999999999</v>
      </c>
      <c r="E66" s="18">
        <v>36.106999999999999</v>
      </c>
      <c r="F66" s="18">
        <v>79.8</v>
      </c>
      <c r="G66" s="18">
        <v>65.400000000000006</v>
      </c>
      <c r="H66" s="18">
        <v>145.19999999999999</v>
      </c>
      <c r="I66" s="18">
        <v>101.00700000000001</v>
      </c>
      <c r="J66" s="18">
        <v>80.300000000000011</v>
      </c>
      <c r="K66" s="18">
        <v>181.30700000000002</v>
      </c>
    </row>
    <row r="67" spans="2:11" hidden="1" x14ac:dyDescent="0.25">
      <c r="B67" s="17" t="s">
        <v>12</v>
      </c>
      <c r="C67" s="18">
        <v>13.3</v>
      </c>
      <c r="D67" s="18">
        <v>10.4</v>
      </c>
      <c r="E67" s="18">
        <v>23.700000000000003</v>
      </c>
      <c r="F67" s="18">
        <v>80.400000000000006</v>
      </c>
      <c r="G67" s="18">
        <v>80.7</v>
      </c>
      <c r="H67" s="18">
        <v>161.10000000000002</v>
      </c>
      <c r="I67" s="18">
        <v>93.7</v>
      </c>
      <c r="J67" s="18">
        <v>91.100000000000009</v>
      </c>
      <c r="K67" s="18">
        <v>184.8</v>
      </c>
    </row>
    <row r="68" spans="2:11" hidden="1" x14ac:dyDescent="0.25">
      <c r="B68" s="17" t="s">
        <v>13</v>
      </c>
      <c r="C68" s="18">
        <v>22.9</v>
      </c>
      <c r="D68" s="18">
        <v>10.8</v>
      </c>
      <c r="E68" s="18">
        <v>33.700000000000003</v>
      </c>
      <c r="F68" s="18">
        <v>102.9</v>
      </c>
      <c r="G68" s="18">
        <v>39.1</v>
      </c>
      <c r="H68" s="18">
        <v>142</v>
      </c>
      <c r="I68" s="18">
        <v>125.80000000000001</v>
      </c>
      <c r="J68" s="18">
        <v>49.900000000000006</v>
      </c>
      <c r="K68" s="18">
        <v>175.70000000000002</v>
      </c>
    </row>
    <row r="69" spans="2:11" x14ac:dyDescent="0.25">
      <c r="B69" s="13">
        <v>2012</v>
      </c>
      <c r="C69" s="14">
        <v>110.4</v>
      </c>
      <c r="D69" s="14">
        <v>72.8</v>
      </c>
      <c r="E69" s="14">
        <v>183.20000000000002</v>
      </c>
      <c r="F69" s="14">
        <v>519.20000000000005</v>
      </c>
      <c r="G69" s="14">
        <v>551.4</v>
      </c>
      <c r="H69" s="14">
        <v>1070.5999999999999</v>
      </c>
      <c r="I69" s="14">
        <v>629.6</v>
      </c>
      <c r="J69" s="14">
        <v>624.19999999999993</v>
      </c>
      <c r="K69" s="14">
        <v>1253.8</v>
      </c>
    </row>
    <row r="70" spans="2:11" hidden="1" x14ac:dyDescent="0.25">
      <c r="B70" s="17" t="s">
        <v>10</v>
      </c>
      <c r="C70" s="18">
        <v>18.600000000000001</v>
      </c>
      <c r="D70" s="18">
        <v>16.8</v>
      </c>
      <c r="E70" s="18">
        <v>35.400000000000006</v>
      </c>
      <c r="F70" s="18">
        <v>88.8</v>
      </c>
      <c r="G70" s="18">
        <v>32.200000000000003</v>
      </c>
      <c r="H70" s="18">
        <v>121</v>
      </c>
      <c r="I70" s="18">
        <v>107.4</v>
      </c>
      <c r="J70" s="18">
        <v>49</v>
      </c>
      <c r="K70" s="18">
        <v>156.4</v>
      </c>
    </row>
    <row r="71" spans="2:11" hidden="1" x14ac:dyDescent="0.25">
      <c r="B71" s="17" t="s">
        <v>11</v>
      </c>
      <c r="C71" s="18">
        <v>24</v>
      </c>
      <c r="D71" s="18">
        <v>31.7</v>
      </c>
      <c r="E71" s="18">
        <v>55.7</v>
      </c>
      <c r="F71" s="18">
        <v>170</v>
      </c>
      <c r="G71" s="18">
        <v>82.2</v>
      </c>
      <c r="H71" s="18">
        <v>252.2</v>
      </c>
      <c r="I71" s="18">
        <v>194</v>
      </c>
      <c r="J71" s="18">
        <v>113.9</v>
      </c>
      <c r="K71" s="18">
        <v>307.89999999999998</v>
      </c>
    </row>
    <row r="72" spans="2:11" hidden="1" x14ac:dyDescent="0.25">
      <c r="B72" s="17" t="s">
        <v>12</v>
      </c>
      <c r="C72" s="18">
        <v>22.1</v>
      </c>
      <c r="D72" s="18">
        <v>10.199999999999999</v>
      </c>
      <c r="E72" s="18">
        <v>32.299999999999997</v>
      </c>
      <c r="F72" s="18">
        <v>175</v>
      </c>
      <c r="G72" s="18">
        <v>102.5</v>
      </c>
      <c r="H72" s="18">
        <v>277.5</v>
      </c>
      <c r="I72" s="18">
        <v>197.2</v>
      </c>
      <c r="J72" s="18">
        <v>112.7</v>
      </c>
      <c r="K72" s="18">
        <v>309.89999999999998</v>
      </c>
    </row>
    <row r="73" spans="2:11" hidden="1" x14ac:dyDescent="0.25">
      <c r="B73" s="17" t="s">
        <v>13</v>
      </c>
      <c r="C73" s="18">
        <v>45.7</v>
      </c>
      <c r="D73" s="18">
        <v>14.1</v>
      </c>
      <c r="E73" s="18">
        <v>59.800000000000004</v>
      </c>
      <c r="F73" s="18">
        <v>85.4</v>
      </c>
      <c r="G73" s="18">
        <v>334.4</v>
      </c>
      <c r="H73" s="18">
        <v>419.79999999999995</v>
      </c>
      <c r="I73" s="18">
        <v>131.10000000000002</v>
      </c>
      <c r="J73" s="18">
        <v>348.5</v>
      </c>
      <c r="K73" s="18">
        <v>479.6</v>
      </c>
    </row>
    <row r="74" spans="2:11" x14ac:dyDescent="0.25">
      <c r="B74" s="13">
        <v>2013</v>
      </c>
      <c r="C74" s="14">
        <v>387.35</v>
      </c>
      <c r="D74" s="14">
        <v>64.28</v>
      </c>
      <c r="E74" s="14">
        <v>451.63</v>
      </c>
      <c r="F74" s="14">
        <v>335.15000000000003</v>
      </c>
      <c r="G74" s="14">
        <v>193.61</v>
      </c>
      <c r="H74" s="14">
        <v>528.76</v>
      </c>
      <c r="I74" s="14">
        <v>722.5</v>
      </c>
      <c r="J74" s="14">
        <v>257.89</v>
      </c>
      <c r="K74" s="14">
        <v>980.3900000000001</v>
      </c>
    </row>
    <row r="75" spans="2:11" x14ac:dyDescent="0.25">
      <c r="B75" s="17" t="s">
        <v>10</v>
      </c>
      <c r="C75" s="18">
        <v>110.97</v>
      </c>
      <c r="D75" s="18">
        <v>10.92</v>
      </c>
      <c r="E75" s="18">
        <v>121.89</v>
      </c>
      <c r="F75" s="18">
        <v>84.69</v>
      </c>
      <c r="G75" s="18">
        <v>10.97</v>
      </c>
      <c r="H75" s="18">
        <v>95.66</v>
      </c>
      <c r="I75" s="18">
        <v>195.66</v>
      </c>
      <c r="J75" s="18">
        <v>21.89</v>
      </c>
      <c r="K75" s="18">
        <v>217.55</v>
      </c>
    </row>
    <row r="76" spans="2:11" x14ac:dyDescent="0.25">
      <c r="B76" s="17" t="s">
        <v>11</v>
      </c>
      <c r="C76" s="18">
        <v>57.98</v>
      </c>
      <c r="D76" s="18">
        <v>27.13</v>
      </c>
      <c r="E76" s="18">
        <v>85.11</v>
      </c>
      <c r="F76" s="18">
        <v>97.75</v>
      </c>
      <c r="G76" s="18">
        <v>74.77</v>
      </c>
      <c r="H76" s="18">
        <v>172.51999999999998</v>
      </c>
      <c r="I76" s="18">
        <v>155.72999999999999</v>
      </c>
      <c r="J76" s="18">
        <v>101.89999999999999</v>
      </c>
      <c r="K76" s="18">
        <v>257.63</v>
      </c>
    </row>
    <row r="77" spans="2:11" x14ac:dyDescent="0.25">
      <c r="B77" s="17" t="s">
        <v>12</v>
      </c>
      <c r="C77" s="18">
        <v>67.38</v>
      </c>
      <c r="D77" s="18">
        <v>7.65</v>
      </c>
      <c r="E77" s="18">
        <v>75.03</v>
      </c>
      <c r="F77" s="18">
        <v>68.040000000000006</v>
      </c>
      <c r="G77" s="18">
        <v>6.92</v>
      </c>
      <c r="H77" s="18">
        <v>74.960000000000008</v>
      </c>
      <c r="I77" s="18">
        <v>135.42000000000002</v>
      </c>
      <c r="J77" s="18">
        <v>14.57</v>
      </c>
      <c r="K77" s="18">
        <v>149.99</v>
      </c>
    </row>
    <row r="78" spans="2:11" x14ac:dyDescent="0.25">
      <c r="B78" s="17" t="s">
        <v>13</v>
      </c>
      <c r="C78" s="18">
        <v>151.02000000000001</v>
      </c>
      <c r="D78" s="18">
        <v>18.579999999999998</v>
      </c>
      <c r="E78" s="18">
        <v>169.60000000000002</v>
      </c>
      <c r="F78" s="18">
        <v>84.67</v>
      </c>
      <c r="G78" s="18">
        <v>100.95</v>
      </c>
      <c r="H78" s="18">
        <v>185.62</v>
      </c>
      <c r="I78" s="18">
        <v>235.69</v>
      </c>
      <c r="J78" s="18">
        <v>119.53</v>
      </c>
      <c r="K78" s="18">
        <v>355.22</v>
      </c>
    </row>
    <row r="79" spans="2:11" x14ac:dyDescent="0.25">
      <c r="B79" s="13">
        <v>2014</v>
      </c>
      <c r="C79" s="14">
        <v>461.17999999999995</v>
      </c>
      <c r="D79" s="14">
        <v>46.1</v>
      </c>
      <c r="E79" s="14">
        <v>507.28000000000003</v>
      </c>
      <c r="F79" s="14">
        <v>455.67999999999995</v>
      </c>
      <c r="G79" s="14">
        <v>680.01</v>
      </c>
      <c r="H79" s="14">
        <v>1135.69</v>
      </c>
      <c r="I79" s="14">
        <v>916.86</v>
      </c>
      <c r="J79" s="14">
        <v>726.11</v>
      </c>
      <c r="K79" s="14">
        <v>1642.97</v>
      </c>
    </row>
    <row r="80" spans="2:11" x14ac:dyDescent="0.25">
      <c r="B80" s="17" t="s">
        <v>10</v>
      </c>
      <c r="C80" s="18">
        <v>162.81</v>
      </c>
      <c r="D80" s="18">
        <v>9.36</v>
      </c>
      <c r="E80" s="18">
        <v>172.17000000000002</v>
      </c>
      <c r="F80" s="18">
        <v>94.07</v>
      </c>
      <c r="G80" s="18">
        <v>200.57</v>
      </c>
      <c r="H80" s="18">
        <v>294.64</v>
      </c>
      <c r="I80" s="18">
        <v>256.88</v>
      </c>
      <c r="J80" s="18">
        <v>209.93</v>
      </c>
      <c r="K80" s="18">
        <v>466.81</v>
      </c>
    </row>
    <row r="81" spans="2:11" x14ac:dyDescent="0.25">
      <c r="B81" s="17" t="s">
        <v>11</v>
      </c>
      <c r="C81" s="18">
        <v>70.45</v>
      </c>
      <c r="D81" s="18">
        <v>13.6</v>
      </c>
      <c r="E81" s="18">
        <v>84.05</v>
      </c>
      <c r="F81" s="18">
        <v>129.58000000000001</v>
      </c>
      <c r="G81" s="18">
        <v>87.01</v>
      </c>
      <c r="H81" s="18">
        <v>216.59000000000003</v>
      </c>
      <c r="I81" s="18">
        <v>200.03000000000003</v>
      </c>
      <c r="J81" s="18">
        <v>100.61</v>
      </c>
      <c r="K81" s="18">
        <v>300.64000000000004</v>
      </c>
    </row>
    <row r="82" spans="2:11" x14ac:dyDescent="0.25">
      <c r="B82" s="17" t="s">
        <v>12</v>
      </c>
      <c r="C82" s="18">
        <v>97.41</v>
      </c>
      <c r="D82" s="18">
        <v>8.52</v>
      </c>
      <c r="E82" s="18">
        <v>105.92999999999999</v>
      </c>
      <c r="F82" s="18">
        <v>99.75</v>
      </c>
      <c r="G82" s="18">
        <v>113.23</v>
      </c>
      <c r="H82" s="18">
        <v>212.98000000000002</v>
      </c>
      <c r="I82" s="18">
        <v>197.16</v>
      </c>
      <c r="J82" s="18">
        <v>121.75</v>
      </c>
      <c r="K82" s="18">
        <v>318.90999999999997</v>
      </c>
    </row>
    <row r="83" spans="2:11" x14ac:dyDescent="0.25">
      <c r="B83" s="17" t="s">
        <v>13</v>
      </c>
      <c r="C83" s="18">
        <v>130.51</v>
      </c>
      <c r="D83" s="18">
        <v>14.62</v>
      </c>
      <c r="E83" s="18">
        <v>145.13</v>
      </c>
      <c r="F83" s="18">
        <v>132.28</v>
      </c>
      <c r="G83" s="18">
        <v>279.2</v>
      </c>
      <c r="H83" s="18">
        <v>411.48</v>
      </c>
      <c r="I83" s="18">
        <v>262.78999999999996</v>
      </c>
      <c r="J83" s="18">
        <v>293.82</v>
      </c>
      <c r="K83" s="18">
        <v>556.6099999999999</v>
      </c>
    </row>
    <row r="84" spans="2:11" x14ac:dyDescent="0.25">
      <c r="B84" s="13">
        <v>2015</v>
      </c>
      <c r="C84" s="14">
        <v>546.45000000000005</v>
      </c>
      <c r="D84" s="14">
        <v>41.82</v>
      </c>
      <c r="E84" s="14">
        <v>588.27</v>
      </c>
      <c r="F84" s="14">
        <v>818.5789955527905</v>
      </c>
      <c r="G84" s="14">
        <v>423.12198160374271</v>
      </c>
      <c r="H84" s="14">
        <v>1241.7009771565333</v>
      </c>
      <c r="I84" s="14">
        <v>1365.0289955527905</v>
      </c>
      <c r="J84" s="14">
        <v>464.9419816037427</v>
      </c>
      <c r="K84" s="14">
        <v>1829.9709771565333</v>
      </c>
    </row>
    <row r="85" spans="2:11" x14ac:dyDescent="0.25">
      <c r="B85" s="17" t="s">
        <v>10</v>
      </c>
      <c r="C85" s="18">
        <v>82.170000000000016</v>
      </c>
      <c r="D85" s="18">
        <v>11.43</v>
      </c>
      <c r="E85" s="18">
        <v>93.600000000000023</v>
      </c>
      <c r="F85" s="18">
        <v>104.81321629848088</v>
      </c>
      <c r="G85" s="18">
        <v>57.370760589999996</v>
      </c>
      <c r="H85" s="18">
        <v>162.18397688848088</v>
      </c>
      <c r="I85" s="18">
        <v>186.9832162984809</v>
      </c>
      <c r="J85" s="18">
        <v>68.800760589999996</v>
      </c>
      <c r="K85" s="18">
        <v>255.78397688848088</v>
      </c>
    </row>
    <row r="86" spans="2:11" x14ac:dyDescent="0.25">
      <c r="B86" s="17" t="s">
        <v>11</v>
      </c>
      <c r="C86" s="18">
        <v>127.40999999999997</v>
      </c>
      <c r="D86" s="18">
        <v>11.43</v>
      </c>
      <c r="E86" s="18">
        <v>138.83999999999997</v>
      </c>
      <c r="F86" s="18">
        <v>167.76902134600024</v>
      </c>
      <c r="G86" s="18">
        <v>36.225446654540228</v>
      </c>
      <c r="H86" s="18">
        <v>203.99446800054048</v>
      </c>
      <c r="I86" s="18">
        <v>295.17902134600024</v>
      </c>
      <c r="J86" s="18">
        <v>47.655446654540228</v>
      </c>
      <c r="K86" s="18">
        <v>342.83446800054048</v>
      </c>
    </row>
    <row r="87" spans="2:11" x14ac:dyDescent="0.25">
      <c r="B87" s="17" t="s">
        <v>12</v>
      </c>
      <c r="C87" s="18">
        <v>166.63</v>
      </c>
      <c r="D87" s="18">
        <v>7.68</v>
      </c>
      <c r="E87" s="18">
        <v>174.31</v>
      </c>
      <c r="F87" s="18">
        <v>219.92310806340672</v>
      </c>
      <c r="G87" s="18">
        <v>275.67545462920248</v>
      </c>
      <c r="H87" s="18">
        <v>495.59856269260922</v>
      </c>
      <c r="I87" s="18">
        <v>386.55310806340674</v>
      </c>
      <c r="J87" s="18">
        <v>283.35545462920248</v>
      </c>
      <c r="K87" s="18">
        <v>669.90856269260917</v>
      </c>
    </row>
    <row r="88" spans="2:11" x14ac:dyDescent="0.25">
      <c r="B88" s="17" t="s">
        <v>13</v>
      </c>
      <c r="C88" s="18">
        <v>170.24</v>
      </c>
      <c r="D88" s="18">
        <v>11.28</v>
      </c>
      <c r="E88" s="18">
        <v>181.52</v>
      </c>
      <c r="F88" s="18">
        <v>326.07364984490272</v>
      </c>
      <c r="G88" s="18">
        <v>53.850319730000002</v>
      </c>
      <c r="H88" s="18">
        <v>379.92396957490274</v>
      </c>
      <c r="I88" s="18">
        <v>496.31364984490273</v>
      </c>
      <c r="J88" s="18">
        <v>65.130319729999997</v>
      </c>
      <c r="K88" s="18">
        <v>561.44396957490267</v>
      </c>
    </row>
    <row r="89" spans="2:11" x14ac:dyDescent="0.25">
      <c r="B89" s="13">
        <v>2016</v>
      </c>
      <c r="C89" s="14">
        <v>445.30246502619713</v>
      </c>
      <c r="D89" s="14">
        <v>63.128648567130654</v>
      </c>
      <c r="E89" s="14">
        <v>508.43111359332772</v>
      </c>
      <c r="F89" s="14">
        <v>816.41775791134694</v>
      </c>
      <c r="G89" s="14">
        <v>233.85055797248734</v>
      </c>
      <c r="H89" s="14">
        <v>1050.268315883834</v>
      </c>
      <c r="I89" s="14">
        <v>1261.7202229375439</v>
      </c>
      <c r="J89" s="14">
        <v>296.97920653961796</v>
      </c>
      <c r="K89" s="14">
        <v>1558.6994294771621</v>
      </c>
    </row>
    <row r="90" spans="2:11" x14ac:dyDescent="0.25">
      <c r="B90" s="17" t="s">
        <v>10</v>
      </c>
      <c r="C90" s="18">
        <v>107.74646023400852</v>
      </c>
      <c r="D90" s="18">
        <v>6.0111280173177839</v>
      </c>
      <c r="E90" s="18">
        <v>113.75758825132631</v>
      </c>
      <c r="F90" s="18">
        <v>201.2411070597397</v>
      </c>
      <c r="G90" s="18">
        <v>53.021329385480044</v>
      </c>
      <c r="H90" s="18">
        <v>254.26243644521975</v>
      </c>
      <c r="I90" s="18">
        <v>308.98756729374821</v>
      </c>
      <c r="J90" s="18">
        <v>59.032457402797831</v>
      </c>
      <c r="K90" s="18">
        <v>368.02002469654605</v>
      </c>
    </row>
    <row r="91" spans="2:11" x14ac:dyDescent="0.25">
      <c r="B91" s="17" t="s">
        <v>11</v>
      </c>
      <c r="C91" s="18">
        <v>104.52153267999999</v>
      </c>
      <c r="D91" s="18">
        <v>11.028260938777008</v>
      </c>
      <c r="E91" s="18">
        <v>115.549793618777</v>
      </c>
      <c r="F91" s="18">
        <v>190.06129311938145</v>
      </c>
      <c r="G91" s="18">
        <v>35.843467774932506</v>
      </c>
      <c r="H91" s="18">
        <v>225.90476089431394</v>
      </c>
      <c r="I91" s="18">
        <v>294.58282579938145</v>
      </c>
      <c r="J91" s="18">
        <v>46.871728713709516</v>
      </c>
      <c r="K91" s="18">
        <v>341.45455451309095</v>
      </c>
    </row>
    <row r="92" spans="2:11" x14ac:dyDescent="0.25">
      <c r="B92" s="17" t="s">
        <v>12</v>
      </c>
      <c r="C92" s="18">
        <v>141.07097810218858</v>
      </c>
      <c r="D92" s="18">
        <v>16.90272181928659</v>
      </c>
      <c r="E92" s="18">
        <v>157.97369992147517</v>
      </c>
      <c r="F92" s="18">
        <v>250.24985255190094</v>
      </c>
      <c r="G92" s="18">
        <v>82.624940140000007</v>
      </c>
      <c r="H92" s="18">
        <v>332.87479269190095</v>
      </c>
      <c r="I92" s="18">
        <v>391.32083065408949</v>
      </c>
      <c r="J92" s="18">
        <v>99.527661959286604</v>
      </c>
      <c r="K92" s="18">
        <v>490.8484926133761</v>
      </c>
    </row>
    <row r="93" spans="2:11" x14ac:dyDescent="0.25">
      <c r="B93" s="17" t="s">
        <v>13</v>
      </c>
      <c r="C93" s="18">
        <v>91.963494010000019</v>
      </c>
      <c r="D93" s="18">
        <v>29.18653779174927</v>
      </c>
      <c r="E93" s="18">
        <v>121.15003180174929</v>
      </c>
      <c r="F93" s="18">
        <v>174.86550518032479</v>
      </c>
      <c r="G93" s="18">
        <v>62.360820672074773</v>
      </c>
      <c r="H93" s="18">
        <v>237.22632585239955</v>
      </c>
      <c r="I93" s="18">
        <v>266.82899919032479</v>
      </c>
      <c r="J93" s="18">
        <v>91.54735846382404</v>
      </c>
      <c r="K93" s="18">
        <v>358.37635765414882</v>
      </c>
    </row>
    <row r="94" spans="2:11" x14ac:dyDescent="0.25">
      <c r="B94" s="13">
        <v>2017</v>
      </c>
      <c r="C94" s="14">
        <v>436.43121496192413</v>
      </c>
      <c r="D94" s="14">
        <v>97.541062853374214</v>
      </c>
      <c r="E94" s="14">
        <v>533.9722778152983</v>
      </c>
      <c r="F94" s="14">
        <v>957.00607028635477</v>
      </c>
      <c r="G94" s="14">
        <v>292.13245210965511</v>
      </c>
      <c r="H94" s="14">
        <v>1249.1385223960101</v>
      </c>
      <c r="I94" s="14">
        <v>1393.4372852482788</v>
      </c>
      <c r="J94" s="14">
        <v>389.67351496302939</v>
      </c>
      <c r="K94" s="14">
        <v>1783.1108002113083</v>
      </c>
    </row>
    <row r="95" spans="2:11" x14ac:dyDescent="0.25">
      <c r="B95" s="17" t="s">
        <v>10</v>
      </c>
      <c r="C95" s="18">
        <v>182.95473073139939</v>
      </c>
      <c r="D95" s="18">
        <v>24.139221358396501</v>
      </c>
      <c r="E95" s="18">
        <v>207.09395208979589</v>
      </c>
      <c r="F95" s="18">
        <v>183.0301443028462</v>
      </c>
      <c r="G95" s="18">
        <v>18.998605150000003</v>
      </c>
      <c r="H95" s="18">
        <v>202.0287494528462</v>
      </c>
      <c r="I95" s="18">
        <v>365.98487503424559</v>
      </c>
      <c r="J95" s="18">
        <v>43.1378265083965</v>
      </c>
      <c r="K95" s="18">
        <v>409.12270154264206</v>
      </c>
    </row>
    <row r="96" spans="2:11" x14ac:dyDescent="0.25">
      <c r="B96" s="17" t="s">
        <v>11</v>
      </c>
      <c r="C96" s="18">
        <v>79.600263926909605</v>
      </c>
      <c r="D96" s="18">
        <v>19.306399550408162</v>
      </c>
      <c r="E96" s="18">
        <v>98.906663477317764</v>
      </c>
      <c r="F96" s="18">
        <v>254.77970527646059</v>
      </c>
      <c r="G96" s="18">
        <v>127.82179559999999</v>
      </c>
      <c r="H96" s="18">
        <v>382.60150087646059</v>
      </c>
      <c r="I96" s="18">
        <v>334.37996920337019</v>
      </c>
      <c r="J96" s="18">
        <v>147.12819515040815</v>
      </c>
      <c r="K96" s="18">
        <v>481.50816435377834</v>
      </c>
    </row>
    <row r="97" spans="2:12" x14ac:dyDescent="0.25">
      <c r="B97" s="17" t="s">
        <v>12</v>
      </c>
      <c r="C97" s="18">
        <v>94.408687629999989</v>
      </c>
      <c r="D97" s="18">
        <v>19.973549014927112</v>
      </c>
      <c r="E97" s="18">
        <v>114.3822366449271</v>
      </c>
      <c r="F97" s="18">
        <v>251.64071895535125</v>
      </c>
      <c r="G97" s="18">
        <v>46.933517669999993</v>
      </c>
      <c r="H97" s="18">
        <v>298.57423662535126</v>
      </c>
      <c r="I97" s="18">
        <v>346.04940658535122</v>
      </c>
      <c r="J97" s="18">
        <v>66.907066684927102</v>
      </c>
      <c r="K97" s="18">
        <v>412.95647327027831</v>
      </c>
    </row>
    <row r="98" spans="2:12" x14ac:dyDescent="0.25">
      <c r="B98" s="17" t="s">
        <v>13</v>
      </c>
      <c r="C98" s="18">
        <v>79.467532673615153</v>
      </c>
      <c r="D98" s="18">
        <v>34.121892929642442</v>
      </c>
      <c r="E98" s="18">
        <v>113.5894256032576</v>
      </c>
      <c r="F98" s="18">
        <v>267.5555017516968</v>
      </c>
      <c r="G98" s="18">
        <v>98.378533689655171</v>
      </c>
      <c r="H98" s="18">
        <v>365.93403544135197</v>
      </c>
      <c r="I98" s="18">
        <v>347.02303442531195</v>
      </c>
      <c r="J98" s="18">
        <v>132.50042661929763</v>
      </c>
      <c r="K98" s="18">
        <v>479.52346104460958</v>
      </c>
    </row>
    <row r="99" spans="2:12" x14ac:dyDescent="0.25">
      <c r="B99" s="13">
        <v>2018</v>
      </c>
      <c r="C99" s="14">
        <v>306.00825518426853</v>
      </c>
      <c r="D99" s="14">
        <v>120.22827300915048</v>
      </c>
      <c r="E99" s="14">
        <v>426.23652819341902</v>
      </c>
      <c r="F99" s="14">
        <v>762.4177785301938</v>
      </c>
      <c r="G99" s="14">
        <v>189.50183215825041</v>
      </c>
      <c r="H99" s="14">
        <v>951.91961068844421</v>
      </c>
      <c r="I99" s="14">
        <v>1068.4260337144624</v>
      </c>
      <c r="J99" s="14">
        <v>309.73010516740084</v>
      </c>
      <c r="K99" s="14">
        <v>1378.1561388818632</v>
      </c>
    </row>
    <row r="100" spans="2:12" x14ac:dyDescent="0.25">
      <c r="B100" s="17" t="s">
        <v>10</v>
      </c>
      <c r="C100" s="18">
        <v>101.8524111661516</v>
      </c>
      <c r="D100" s="18">
        <v>20.279729981924195</v>
      </c>
      <c r="E100" s="18">
        <v>122.13214114807579</v>
      </c>
      <c r="F100" s="18">
        <v>259.43024368948505</v>
      </c>
      <c r="G100" s="18">
        <v>36.126534329999998</v>
      </c>
      <c r="H100" s="18">
        <v>295.55677801948502</v>
      </c>
      <c r="I100" s="18">
        <v>361.28265485563668</v>
      </c>
      <c r="J100" s="18">
        <v>56.40626431192419</v>
      </c>
      <c r="K100" s="18">
        <v>417.68891916756087</v>
      </c>
    </row>
    <row r="101" spans="2:12" x14ac:dyDescent="0.25">
      <c r="B101" s="17" t="s">
        <v>11</v>
      </c>
      <c r="C101" s="18">
        <v>55.143553550000014</v>
      </c>
      <c r="D101" s="18">
        <v>30.92808566723032</v>
      </c>
      <c r="E101" s="18">
        <v>86.071639217230342</v>
      </c>
      <c r="F101" s="18">
        <v>171.61122775760964</v>
      </c>
      <c r="G101" s="18">
        <v>101.10559679500001</v>
      </c>
      <c r="H101" s="18">
        <v>272.71682455260964</v>
      </c>
      <c r="I101" s="18">
        <v>226.75478130760965</v>
      </c>
      <c r="J101" s="18">
        <v>132.03368246223033</v>
      </c>
      <c r="K101" s="18">
        <v>358.78846376983995</v>
      </c>
      <c r="L101" s="19"/>
    </row>
    <row r="102" spans="2:12" x14ac:dyDescent="0.25">
      <c r="B102" s="17" t="s">
        <v>12</v>
      </c>
      <c r="C102" s="18">
        <v>68.505548759999996</v>
      </c>
      <c r="D102" s="18">
        <v>33.893767323294455</v>
      </c>
      <c r="E102" s="18">
        <v>102.39931608329445</v>
      </c>
      <c r="F102" s="18">
        <v>188.44710934713527</v>
      </c>
      <c r="G102" s="18">
        <v>19.388856821896553</v>
      </c>
      <c r="H102" s="18">
        <v>207.83596616903182</v>
      </c>
      <c r="I102" s="18">
        <v>256.95265810713528</v>
      </c>
      <c r="J102" s="18">
        <v>53.282624145191008</v>
      </c>
      <c r="K102" s="18">
        <v>310.23528225232627</v>
      </c>
    </row>
    <row r="103" spans="2:12" x14ac:dyDescent="0.25">
      <c r="B103" s="17" t="s">
        <v>13</v>
      </c>
      <c r="C103" s="18">
        <v>80.506741708116905</v>
      </c>
      <c r="D103" s="18">
        <v>35.126690036701518</v>
      </c>
      <c r="E103" s="18">
        <v>115.63343174481842</v>
      </c>
      <c r="F103" s="18">
        <v>142.92919773596384</v>
      </c>
      <c r="G103" s="18">
        <v>32.880844211353818</v>
      </c>
      <c r="H103" s="18">
        <v>175.81004194731764</v>
      </c>
      <c r="I103" s="18">
        <v>223.43593944408076</v>
      </c>
      <c r="J103" s="18">
        <v>68.007534248055336</v>
      </c>
      <c r="K103" s="18">
        <v>291.44347369213608</v>
      </c>
    </row>
    <row r="104" spans="2:12" x14ac:dyDescent="0.25">
      <c r="B104" s="13">
        <v>2019</v>
      </c>
      <c r="C104" s="14">
        <v>241.8</v>
      </c>
      <c r="D104" s="14">
        <v>137.17000000000002</v>
      </c>
      <c r="E104" s="14">
        <v>378.96999999999997</v>
      </c>
      <c r="F104" s="14">
        <v>989.16</v>
      </c>
      <c r="G104" s="14">
        <v>150.09</v>
      </c>
      <c r="H104" s="14">
        <v>1139.25</v>
      </c>
      <c r="I104" s="14">
        <v>1230.96</v>
      </c>
      <c r="J104" s="14">
        <v>287.26</v>
      </c>
      <c r="K104" s="14">
        <v>1518.21</v>
      </c>
    </row>
    <row r="105" spans="2:12" x14ac:dyDescent="0.25">
      <c r="B105" s="17" t="s">
        <v>10</v>
      </c>
      <c r="C105" s="18">
        <v>59.41</v>
      </c>
      <c r="D105" s="18">
        <v>33.08</v>
      </c>
      <c r="E105" s="18">
        <v>92.49</v>
      </c>
      <c r="F105" s="18">
        <v>237.42</v>
      </c>
      <c r="G105" s="18">
        <v>36.31</v>
      </c>
      <c r="H105" s="18">
        <v>273.73</v>
      </c>
      <c r="I105" s="18">
        <v>296.83</v>
      </c>
      <c r="J105" s="18">
        <v>69.39</v>
      </c>
      <c r="K105" s="18">
        <v>366.21</v>
      </c>
    </row>
    <row r="106" spans="2:12" x14ac:dyDescent="0.25">
      <c r="B106" s="17" t="s">
        <v>11</v>
      </c>
      <c r="C106" s="18">
        <v>90.07</v>
      </c>
      <c r="D106" s="18">
        <v>46.26</v>
      </c>
      <c r="E106" s="18">
        <v>136.32999999999998</v>
      </c>
      <c r="F106" s="18">
        <v>248.99</v>
      </c>
      <c r="G106" s="18">
        <v>47.41</v>
      </c>
      <c r="H106" s="18">
        <v>296.39999999999998</v>
      </c>
      <c r="I106" s="18">
        <v>339.06</v>
      </c>
      <c r="J106" s="18">
        <v>93.669999999999987</v>
      </c>
      <c r="K106" s="18">
        <v>432.73</v>
      </c>
      <c r="L106" s="19"/>
    </row>
    <row r="107" spans="2:12" x14ac:dyDescent="0.25">
      <c r="B107" s="17" t="s">
        <v>12</v>
      </c>
      <c r="C107" s="18">
        <v>27.96</v>
      </c>
      <c r="D107" s="18">
        <v>26.36</v>
      </c>
      <c r="E107" s="18">
        <v>54.32</v>
      </c>
      <c r="F107" s="18">
        <v>269.47000000000003</v>
      </c>
      <c r="G107" s="18">
        <v>16.61</v>
      </c>
      <c r="H107" s="18">
        <v>286.08000000000004</v>
      </c>
      <c r="I107" s="18">
        <v>297.43</v>
      </c>
      <c r="J107" s="18">
        <v>42.97</v>
      </c>
      <c r="K107" s="18">
        <v>340.4</v>
      </c>
    </row>
    <row r="108" spans="2:12" x14ac:dyDescent="0.25">
      <c r="B108" s="17" t="s">
        <v>13</v>
      </c>
      <c r="C108" s="18">
        <v>64.36</v>
      </c>
      <c r="D108" s="18">
        <v>31.47</v>
      </c>
      <c r="E108" s="18">
        <v>95.83</v>
      </c>
      <c r="F108" s="18">
        <v>233.28</v>
      </c>
      <c r="G108" s="18">
        <v>49.76</v>
      </c>
      <c r="H108" s="18">
        <v>283.04000000000002</v>
      </c>
      <c r="I108" s="18">
        <v>297.64</v>
      </c>
      <c r="J108" s="18">
        <v>81.22999999999999</v>
      </c>
      <c r="K108" s="18">
        <v>378.87</v>
      </c>
    </row>
    <row r="109" spans="2:12" x14ac:dyDescent="0.25">
      <c r="B109" s="13">
        <v>2020</v>
      </c>
      <c r="C109" s="14">
        <v>166.89262525792515</v>
      </c>
      <c r="D109" s="14">
        <v>114.43838254248453</v>
      </c>
      <c r="E109" s="14">
        <v>281.33100780040968</v>
      </c>
      <c r="F109" s="14">
        <v>664.80499999999995</v>
      </c>
      <c r="G109" s="14">
        <v>219.81</v>
      </c>
      <c r="H109" s="14">
        <v>884.61500000000001</v>
      </c>
      <c r="I109" s="14">
        <v>831.69762525792521</v>
      </c>
      <c r="J109" s="14">
        <v>334.24838254248453</v>
      </c>
      <c r="K109" s="14">
        <v>1165.9360078004097</v>
      </c>
    </row>
    <row r="110" spans="2:12" x14ac:dyDescent="0.25">
      <c r="B110" s="17" t="s">
        <v>10</v>
      </c>
      <c r="C110" s="18">
        <v>27.225027827925135</v>
      </c>
      <c r="D110" s="18">
        <v>26.677626338274305</v>
      </c>
      <c r="E110" s="18">
        <v>53.90265416619944</v>
      </c>
      <c r="F110" s="18">
        <v>220.65</v>
      </c>
      <c r="G110" s="18">
        <v>59.72</v>
      </c>
      <c r="H110" s="18">
        <v>280.37</v>
      </c>
      <c r="I110" s="18">
        <v>247.87502782792515</v>
      </c>
      <c r="J110" s="18">
        <v>86.397626338274307</v>
      </c>
      <c r="K110" s="18">
        <v>334.26265416619947</v>
      </c>
    </row>
    <row r="111" spans="2:12" x14ac:dyDescent="0.25">
      <c r="B111" s="17" t="s">
        <v>11</v>
      </c>
      <c r="C111" s="18">
        <v>35.38759743</v>
      </c>
      <c r="D111" s="18">
        <v>20.98075620421023</v>
      </c>
      <c r="E111" s="18">
        <v>56.36835363421023</v>
      </c>
      <c r="F111" s="18">
        <v>165.91</v>
      </c>
      <c r="G111" s="18">
        <v>36.49</v>
      </c>
      <c r="H111" s="18">
        <v>202.4</v>
      </c>
      <c r="I111" s="18">
        <v>201.29759743</v>
      </c>
      <c r="J111" s="18">
        <v>57.470756204210232</v>
      </c>
      <c r="K111" s="18">
        <v>258.76835363421026</v>
      </c>
      <c r="L111" s="19"/>
    </row>
    <row r="112" spans="2:12" x14ac:dyDescent="0.25">
      <c r="B112" s="17" t="s">
        <v>12</v>
      </c>
      <c r="C112" s="18">
        <v>33.340000000000003</v>
      </c>
      <c r="D112" s="18">
        <v>19.96</v>
      </c>
      <c r="E112" s="18">
        <v>53.300000000000004</v>
      </c>
      <c r="F112" s="18">
        <v>132.13499999999999</v>
      </c>
      <c r="G112" s="18">
        <v>41.23</v>
      </c>
      <c r="H112" s="18">
        <v>173.36499999999998</v>
      </c>
      <c r="I112" s="18">
        <v>165.47499999999999</v>
      </c>
      <c r="J112" s="18">
        <v>61.19</v>
      </c>
      <c r="K112" s="18">
        <v>226.66499999999999</v>
      </c>
    </row>
    <row r="113" spans="2:18" x14ac:dyDescent="0.25">
      <c r="B113" s="17" t="s">
        <v>13</v>
      </c>
      <c r="C113" s="18">
        <v>70.94</v>
      </c>
      <c r="D113" s="18">
        <v>46.82</v>
      </c>
      <c r="E113" s="18">
        <v>117.75999999999999</v>
      </c>
      <c r="F113" s="18">
        <v>146.11000000000001</v>
      </c>
      <c r="G113" s="18">
        <v>82.37</v>
      </c>
      <c r="H113" s="18">
        <v>228.48000000000002</v>
      </c>
      <c r="I113" s="18">
        <v>217.05</v>
      </c>
      <c r="J113" s="18">
        <v>129.19</v>
      </c>
      <c r="K113" s="18">
        <v>346.24</v>
      </c>
    </row>
    <row r="114" spans="2:18" x14ac:dyDescent="0.25">
      <c r="B114" s="13">
        <v>2021</v>
      </c>
      <c r="C114" s="14">
        <v>162.13999999999999</v>
      </c>
      <c r="D114" s="14">
        <v>78.164999999999992</v>
      </c>
      <c r="E114" s="14">
        <v>240.30500000000001</v>
      </c>
      <c r="F114" s="14">
        <v>830.1</v>
      </c>
      <c r="G114" s="14">
        <v>342.77</v>
      </c>
      <c r="H114" s="14">
        <v>1172.8700000000001</v>
      </c>
      <c r="I114" s="14">
        <v>992.2399999999999</v>
      </c>
      <c r="J114" s="14">
        <v>420.93500000000006</v>
      </c>
      <c r="K114" s="14">
        <v>1413.175</v>
      </c>
    </row>
    <row r="115" spans="2:18" x14ac:dyDescent="0.25">
      <c r="B115" s="17" t="s">
        <v>10</v>
      </c>
      <c r="C115" s="18">
        <v>55.22</v>
      </c>
      <c r="D115" s="18">
        <v>16.190000000000001</v>
      </c>
      <c r="E115" s="18">
        <v>71.41</v>
      </c>
      <c r="F115" s="18">
        <v>212.07</v>
      </c>
      <c r="G115" s="18">
        <v>34.76</v>
      </c>
      <c r="H115" s="18">
        <v>246.82999999999998</v>
      </c>
      <c r="I115" s="18">
        <v>267.28999999999996</v>
      </c>
      <c r="J115" s="18">
        <v>50.95</v>
      </c>
      <c r="K115" s="18">
        <v>318.23999999999995</v>
      </c>
    </row>
    <row r="116" spans="2:18" x14ac:dyDescent="0.25">
      <c r="B116" s="17" t="s">
        <v>11</v>
      </c>
      <c r="C116" s="18">
        <v>36.53</v>
      </c>
      <c r="D116" s="18">
        <v>20.565000000000001</v>
      </c>
      <c r="E116" s="18">
        <v>57.094999999999999</v>
      </c>
      <c r="F116" s="18">
        <v>177.5</v>
      </c>
      <c r="G116" s="18">
        <v>104.84</v>
      </c>
      <c r="H116" s="18">
        <v>282.34000000000003</v>
      </c>
      <c r="I116" s="18">
        <v>214.03</v>
      </c>
      <c r="J116" s="18">
        <v>125.405</v>
      </c>
      <c r="K116" s="18">
        <v>339.435</v>
      </c>
      <c r="L116" s="19"/>
    </row>
    <row r="117" spans="2:18" x14ac:dyDescent="0.25">
      <c r="B117" s="17" t="s">
        <v>12</v>
      </c>
      <c r="C117" s="18">
        <v>39.450000000000003</v>
      </c>
      <c r="D117" s="18">
        <v>19.23</v>
      </c>
      <c r="E117" s="18">
        <v>58.680000000000007</v>
      </c>
      <c r="F117" s="18">
        <v>217.68</v>
      </c>
      <c r="G117" s="18">
        <v>124.58</v>
      </c>
      <c r="H117" s="18">
        <v>342.26</v>
      </c>
      <c r="I117" s="18">
        <v>257.13</v>
      </c>
      <c r="J117" s="18">
        <v>143.81</v>
      </c>
      <c r="K117" s="18">
        <v>400.94</v>
      </c>
    </row>
    <row r="118" spans="2:18" x14ac:dyDescent="0.25">
      <c r="B118" s="17" t="s">
        <v>13</v>
      </c>
      <c r="C118" s="18">
        <v>30.94</v>
      </c>
      <c r="D118" s="18">
        <v>22.18</v>
      </c>
      <c r="E118" s="18">
        <v>53.120000000000005</v>
      </c>
      <c r="F118" s="18">
        <v>222.85</v>
      </c>
      <c r="G118" s="18">
        <v>78.59</v>
      </c>
      <c r="H118" s="18">
        <v>301.44</v>
      </c>
      <c r="I118" s="18">
        <v>253.79</v>
      </c>
      <c r="J118" s="18">
        <v>100.77000000000001</v>
      </c>
      <c r="K118" s="18">
        <v>354.56</v>
      </c>
    </row>
    <row r="119" spans="2:18" x14ac:dyDescent="0.25">
      <c r="B119" s="13">
        <v>2022</v>
      </c>
      <c r="C119" s="14">
        <v>140.75935700587024</v>
      </c>
      <c r="D119" s="14">
        <v>182.13544369574817</v>
      </c>
      <c r="E119" s="14">
        <v>322.89480070161841</v>
      </c>
      <c r="F119" s="14">
        <v>777.82629158327791</v>
      </c>
      <c r="G119" s="14">
        <v>291.40332193697992</v>
      </c>
      <c r="H119" s="14">
        <v>1069.2296135202578</v>
      </c>
      <c r="I119" s="14">
        <v>918.58564858914815</v>
      </c>
      <c r="J119" s="14">
        <v>473.53876563272809</v>
      </c>
      <c r="K119" s="14">
        <v>1392.1244142218761</v>
      </c>
      <c r="L119" s="20"/>
      <c r="M119" s="21"/>
      <c r="N119" s="21"/>
      <c r="O119" s="21"/>
      <c r="P119" s="21"/>
      <c r="Q119" s="21"/>
      <c r="R119" s="21"/>
    </row>
    <row r="120" spans="2:18" x14ac:dyDescent="0.25">
      <c r="B120" s="17" t="s">
        <v>10</v>
      </c>
      <c r="C120" s="18">
        <v>32.646590989999993</v>
      </c>
      <c r="D120" s="18">
        <v>42.950242683024555</v>
      </c>
      <c r="E120" s="18">
        <v>75.596833673024548</v>
      </c>
      <c r="F120" s="18">
        <v>197.62074103103168</v>
      </c>
      <c r="G120" s="18">
        <v>41.992258977231074</v>
      </c>
      <c r="H120" s="18">
        <v>239.61300000826276</v>
      </c>
      <c r="I120" s="18">
        <v>230.26733202103168</v>
      </c>
      <c r="J120" s="18">
        <v>84.94250166025563</v>
      </c>
      <c r="K120" s="18">
        <v>315.20983368128731</v>
      </c>
      <c r="L120" s="20"/>
      <c r="M120" s="21"/>
      <c r="N120" s="21"/>
      <c r="O120" s="21"/>
      <c r="P120" s="21"/>
      <c r="Q120" s="21"/>
      <c r="R120" s="21"/>
    </row>
    <row r="121" spans="2:18" x14ac:dyDescent="0.25">
      <c r="B121" s="17" t="s">
        <v>11</v>
      </c>
      <c r="C121" s="18">
        <v>38.744283761110609</v>
      </c>
      <c r="D121" s="18">
        <v>24.297244020273709</v>
      </c>
      <c r="E121" s="18">
        <v>63.041527781384318</v>
      </c>
      <c r="F121" s="18">
        <v>243.27382461205602</v>
      </c>
      <c r="G121" s="18">
        <v>79.088537155888503</v>
      </c>
      <c r="H121" s="18">
        <v>322.36236176794455</v>
      </c>
      <c r="I121" s="18">
        <v>282.01810837316663</v>
      </c>
      <c r="J121" s="18">
        <v>103.38578117616221</v>
      </c>
      <c r="K121" s="18">
        <v>385.40388954932882</v>
      </c>
      <c r="L121" s="20"/>
      <c r="M121" s="21"/>
      <c r="N121" s="21"/>
      <c r="O121" s="21"/>
      <c r="P121" s="21"/>
      <c r="Q121" s="21"/>
      <c r="R121" s="21"/>
    </row>
    <row r="122" spans="2:18" x14ac:dyDescent="0.25">
      <c r="B122" s="17" t="s">
        <v>12</v>
      </c>
      <c r="C122" s="18">
        <v>38.160721396572704</v>
      </c>
      <c r="D122" s="18">
        <v>42.948038691446001</v>
      </c>
      <c r="E122" s="18">
        <v>81.108760088018698</v>
      </c>
      <c r="F122" s="18">
        <v>166.97417191700688</v>
      </c>
      <c r="G122" s="18">
        <v>104.13744810227453</v>
      </c>
      <c r="H122" s="18">
        <v>271.11162001928142</v>
      </c>
      <c r="I122" s="18">
        <v>205.1348933135796</v>
      </c>
      <c r="J122" s="18">
        <v>147.08548679372052</v>
      </c>
      <c r="K122" s="18">
        <v>352.22038010730012</v>
      </c>
      <c r="L122" s="20"/>
      <c r="M122" s="21"/>
      <c r="N122" s="21"/>
      <c r="O122" s="21"/>
      <c r="P122" s="21"/>
      <c r="Q122" s="21"/>
      <c r="R122" s="21"/>
    </row>
    <row r="123" spans="2:18" x14ac:dyDescent="0.25">
      <c r="B123" s="17" t="s">
        <v>13</v>
      </c>
      <c r="C123" s="18">
        <v>31.207760858186933</v>
      </c>
      <c r="D123" s="18">
        <v>71.939918301003914</v>
      </c>
      <c r="E123" s="18">
        <v>103.14767915919084</v>
      </c>
      <c r="F123" s="18">
        <v>169.95755402318326</v>
      </c>
      <c r="G123" s="18">
        <v>66.185077701585811</v>
      </c>
      <c r="H123" s="18">
        <v>236.14263172476907</v>
      </c>
      <c r="I123" s="18">
        <v>201.16531488137019</v>
      </c>
      <c r="J123" s="18">
        <v>138.12499600258974</v>
      </c>
      <c r="K123" s="18">
        <v>339.29031088395993</v>
      </c>
      <c r="L123" s="20"/>
      <c r="M123" s="21"/>
      <c r="N123" s="21"/>
      <c r="O123" s="21"/>
      <c r="P123" s="21"/>
      <c r="Q123" s="21"/>
      <c r="R123" s="21"/>
    </row>
    <row r="124" spans="2:18" s="10" customFormat="1" x14ac:dyDescent="0.25">
      <c r="B124" s="13" t="s">
        <v>14</v>
      </c>
      <c r="C124" s="14">
        <v>105.12893445186992</v>
      </c>
      <c r="D124" s="14">
        <v>159.99695796367317</v>
      </c>
      <c r="E124" s="14">
        <v>265.12589241554309</v>
      </c>
      <c r="F124" s="14">
        <v>672.6093351678918</v>
      </c>
      <c r="G124" s="14">
        <v>184.24984779289878</v>
      </c>
      <c r="H124" s="14">
        <v>856.85918296079058</v>
      </c>
      <c r="I124" s="14">
        <v>777.7382696197617</v>
      </c>
      <c r="J124" s="14">
        <v>344.24680575657203</v>
      </c>
      <c r="K124" s="14">
        <v>1121.9850753763335</v>
      </c>
      <c r="L124" s="20"/>
      <c r="M124" s="22"/>
      <c r="N124" s="22"/>
      <c r="O124" s="22"/>
      <c r="P124" s="22"/>
      <c r="Q124" s="22"/>
      <c r="R124" s="22"/>
    </row>
    <row r="125" spans="2:18" x14ac:dyDescent="0.25">
      <c r="B125" s="17" t="s">
        <v>10</v>
      </c>
      <c r="C125" s="18">
        <v>50.347190107189832</v>
      </c>
      <c r="D125" s="18">
        <v>43.140506457271314</v>
      </c>
      <c r="E125" s="18">
        <v>93.487696564461146</v>
      </c>
      <c r="F125" s="18">
        <v>189.86497483296534</v>
      </c>
      <c r="G125" s="18">
        <v>55.270816527486488</v>
      </c>
      <c r="H125" s="18">
        <v>245.13579136045183</v>
      </c>
      <c r="I125" s="18">
        <v>240.21216494015516</v>
      </c>
      <c r="J125" s="18">
        <v>98.411322984757803</v>
      </c>
      <c r="K125" s="18">
        <v>338.62348792491298</v>
      </c>
      <c r="L125" s="20"/>
      <c r="M125" s="20"/>
      <c r="N125" s="20"/>
      <c r="O125" s="21"/>
      <c r="P125" s="21"/>
      <c r="Q125" s="21"/>
      <c r="R125" s="20"/>
    </row>
    <row r="126" spans="2:18" x14ac:dyDescent="0.25">
      <c r="B126" s="17" t="s">
        <v>11</v>
      </c>
      <c r="C126" s="18">
        <v>21.081949874897941</v>
      </c>
      <c r="D126" s="18">
        <v>33.426198601172665</v>
      </c>
      <c r="E126" s="18">
        <v>54.508148476070602</v>
      </c>
      <c r="F126" s="18">
        <v>155.5569418805415</v>
      </c>
      <c r="G126" s="18">
        <v>85.983680171599104</v>
      </c>
      <c r="H126" s="18">
        <v>241.54062205214061</v>
      </c>
      <c r="I126" s="18">
        <v>176.63889175543943</v>
      </c>
      <c r="J126" s="18">
        <v>119.40987877277178</v>
      </c>
      <c r="K126" s="18">
        <v>296.04877052821121</v>
      </c>
      <c r="L126" s="20"/>
      <c r="M126" s="20"/>
      <c r="N126" s="20"/>
      <c r="O126" s="23"/>
      <c r="P126" s="21"/>
      <c r="Q126" s="21"/>
      <c r="R126" s="20"/>
    </row>
    <row r="127" spans="2:18" x14ac:dyDescent="0.25">
      <c r="B127" s="17" t="s">
        <v>12</v>
      </c>
      <c r="C127" s="18">
        <v>16.515494464226627</v>
      </c>
      <c r="D127" s="18">
        <v>49.547976286919081</v>
      </c>
      <c r="E127" s="18">
        <v>66.063470751145701</v>
      </c>
      <c r="F127" s="18">
        <v>176.02306839942992</v>
      </c>
      <c r="G127" s="18">
        <v>38.25492668814654</v>
      </c>
      <c r="H127" s="18">
        <v>214.27799508757647</v>
      </c>
      <c r="I127" s="18">
        <v>192.53856286365655</v>
      </c>
      <c r="J127" s="18">
        <v>87.802902975065621</v>
      </c>
      <c r="K127" s="18">
        <v>280.34146583872217</v>
      </c>
      <c r="L127" s="20"/>
      <c r="M127" s="20"/>
      <c r="N127" s="20"/>
      <c r="O127" s="21"/>
      <c r="P127" s="21"/>
      <c r="Q127" s="21"/>
      <c r="R127" s="20"/>
    </row>
    <row r="128" spans="2:18" x14ac:dyDescent="0.25">
      <c r="B128" s="17" t="s">
        <v>13</v>
      </c>
      <c r="C128" s="18">
        <v>17.184300005555517</v>
      </c>
      <c r="D128" s="18">
        <v>33.882276618310115</v>
      </c>
      <c r="E128" s="18">
        <v>51.066576623865629</v>
      </c>
      <c r="F128" s="18">
        <v>151.16435005495495</v>
      </c>
      <c r="G128" s="18">
        <v>4.7404244056666656</v>
      </c>
      <c r="H128" s="18">
        <v>155.90477446062161</v>
      </c>
      <c r="I128" s="18">
        <v>168.34865006051047</v>
      </c>
      <c r="J128" s="18">
        <v>38.622701023976781</v>
      </c>
      <c r="K128" s="18">
        <v>206.97135108448725</v>
      </c>
      <c r="L128" s="20"/>
      <c r="M128" s="21"/>
      <c r="N128" s="21"/>
      <c r="O128" s="21"/>
      <c r="P128" s="21"/>
      <c r="Q128" s="21"/>
      <c r="R128" s="21"/>
    </row>
    <row r="129" spans="2:18" s="10" customFormat="1" x14ac:dyDescent="0.25">
      <c r="B129" s="13" t="s">
        <v>15</v>
      </c>
      <c r="C129" s="14">
        <v>133.40806115764366</v>
      </c>
      <c r="D129" s="14">
        <v>92.489410062865289</v>
      </c>
      <c r="E129" s="14">
        <v>225.89747122050898</v>
      </c>
      <c r="F129" s="14">
        <v>604.03464684200731</v>
      </c>
      <c r="G129" s="14">
        <v>43.415483270630091</v>
      </c>
      <c r="H129" s="14">
        <v>647.45013011263734</v>
      </c>
      <c r="I129" s="14">
        <v>737.44270799965091</v>
      </c>
      <c r="J129" s="14">
        <v>135.90489333349535</v>
      </c>
      <c r="K129" s="14">
        <v>873.34760133314626</v>
      </c>
      <c r="L129" s="20"/>
      <c r="M129" s="24"/>
      <c r="N129" s="24"/>
      <c r="O129" s="24"/>
      <c r="P129" s="24"/>
      <c r="Q129" s="22"/>
      <c r="R129" s="22"/>
    </row>
    <row r="130" spans="2:18" ht="14.4" x14ac:dyDescent="0.3">
      <c r="B130" s="17" t="s">
        <v>10</v>
      </c>
      <c r="C130" s="18">
        <v>0.81305223000000026</v>
      </c>
      <c r="D130" s="18">
        <v>9.4327048737986985</v>
      </c>
      <c r="E130" s="18">
        <v>10.245757103798699</v>
      </c>
      <c r="F130" s="18">
        <v>82.124347570988661</v>
      </c>
      <c r="G130" s="18">
        <v>15.748658180585888</v>
      </c>
      <c r="H130" s="18">
        <v>97.873005751574553</v>
      </c>
      <c r="I130" s="18">
        <v>82.937399800988658</v>
      </c>
      <c r="J130" s="18">
        <v>25.181363054384587</v>
      </c>
      <c r="K130" s="18">
        <v>108.11876285537325</v>
      </c>
      <c r="L130" s="25"/>
      <c r="M130" s="24"/>
      <c r="N130" s="24"/>
      <c r="O130" s="24"/>
      <c r="P130" s="24"/>
      <c r="Q130" s="26"/>
      <c r="R130" s="27"/>
    </row>
    <row r="131" spans="2:18" ht="14.4" x14ac:dyDescent="0.3">
      <c r="B131" s="17" t="s">
        <v>11</v>
      </c>
      <c r="C131" s="18">
        <v>41.473024937643672</v>
      </c>
      <c r="D131" s="18">
        <v>27.713905378983142</v>
      </c>
      <c r="E131" s="18">
        <v>69.186930316626814</v>
      </c>
      <c r="F131" s="18">
        <v>177.75195607631665</v>
      </c>
      <c r="G131" s="18">
        <v>5.0734899676076948</v>
      </c>
      <c r="H131" s="18">
        <v>182.82544604392433</v>
      </c>
      <c r="I131" s="18">
        <v>219.2249810139603</v>
      </c>
      <c r="J131" s="18">
        <v>32.787395346590834</v>
      </c>
      <c r="K131" s="18">
        <v>252.01237636055114</v>
      </c>
      <c r="L131" s="25"/>
      <c r="M131" s="24"/>
      <c r="N131" s="24"/>
      <c r="O131" s="24"/>
      <c r="P131" s="24"/>
      <c r="Q131" s="26"/>
      <c r="R131" s="27"/>
    </row>
    <row r="132" spans="2:18" ht="14.4" x14ac:dyDescent="0.3">
      <c r="B132" s="17" t="s">
        <v>12</v>
      </c>
      <c r="C132" s="18">
        <v>53.749850520000003</v>
      </c>
      <c r="D132" s="18">
        <v>20.870497046475652</v>
      </c>
      <c r="E132" s="18">
        <v>74.620347566475658</v>
      </c>
      <c r="F132" s="18">
        <v>110.54045987361818</v>
      </c>
      <c r="G132" s="18">
        <v>3.0713714744149936</v>
      </c>
      <c r="H132" s="18">
        <v>113.61183134803316</v>
      </c>
      <c r="I132" s="18">
        <v>164.29031039361817</v>
      </c>
      <c r="J132" s="18">
        <v>23.941868520890644</v>
      </c>
      <c r="K132" s="18">
        <v>188.23217891450881</v>
      </c>
      <c r="L132" s="28"/>
      <c r="M132" s="24"/>
      <c r="N132" s="24"/>
      <c r="O132" s="24"/>
      <c r="P132" s="24"/>
      <c r="Q132" s="29"/>
      <c r="R132" s="27"/>
    </row>
    <row r="133" spans="2:18" ht="14.4" x14ac:dyDescent="0.3">
      <c r="B133" s="17" t="s">
        <v>13</v>
      </c>
      <c r="C133" s="18">
        <v>37.372133470000009</v>
      </c>
      <c r="D133" s="18">
        <v>34.472302763607793</v>
      </c>
      <c r="E133" s="18">
        <v>71.844436233607809</v>
      </c>
      <c r="F133" s="18">
        <v>233.61788332108378</v>
      </c>
      <c r="G133" s="18">
        <v>19.521963648021508</v>
      </c>
      <c r="H133" s="18">
        <v>253.13984696910529</v>
      </c>
      <c r="I133" s="18">
        <v>270.9900167910838</v>
      </c>
      <c r="J133" s="18">
        <v>53.994266411629297</v>
      </c>
      <c r="K133" s="18">
        <v>324.98428320271307</v>
      </c>
      <c r="L133" s="25"/>
      <c r="M133" s="24"/>
      <c r="N133" s="24"/>
      <c r="O133" s="24"/>
      <c r="P133" s="24"/>
      <c r="Q133" s="26"/>
      <c r="R133" s="27"/>
    </row>
    <row r="134" spans="2:18" s="10" customFormat="1" x14ac:dyDescent="0.25">
      <c r="B134" s="13" t="s">
        <v>16</v>
      </c>
      <c r="C134" s="14">
        <v>131.25982109</v>
      </c>
      <c r="D134" s="14">
        <v>88.834249098996068</v>
      </c>
      <c r="E134" s="14">
        <v>220.09407018899608</v>
      </c>
      <c r="F134" s="14">
        <v>554.69179682014055</v>
      </c>
      <c r="G134" s="14">
        <v>54.211020047430459</v>
      </c>
      <c r="H134" s="14">
        <v>608.902816867571</v>
      </c>
      <c r="I134" s="14">
        <v>685.95161791014061</v>
      </c>
      <c r="J134" s="14">
        <v>143.04526914642651</v>
      </c>
      <c r="K134" s="14">
        <v>828.99688705656695</v>
      </c>
      <c r="L134" s="20"/>
      <c r="M134" s="24"/>
      <c r="N134" s="24"/>
      <c r="O134" s="24"/>
      <c r="P134" s="24"/>
      <c r="Q134" s="26"/>
      <c r="R134" s="22"/>
    </row>
    <row r="135" spans="2:18" x14ac:dyDescent="0.25">
      <c r="B135" s="17" t="s">
        <v>10</v>
      </c>
      <c r="C135" s="18">
        <v>39.118496879999995</v>
      </c>
      <c r="D135" s="18">
        <v>22.861091964498154</v>
      </c>
      <c r="E135" s="18">
        <v>61.979588844498153</v>
      </c>
      <c r="F135" s="18">
        <v>129.60684986618583</v>
      </c>
      <c r="G135" s="18">
        <v>14.802970941610205</v>
      </c>
      <c r="H135" s="18">
        <v>144.40982080779602</v>
      </c>
      <c r="I135" s="18">
        <v>168.72534674618583</v>
      </c>
      <c r="J135" s="18">
        <v>37.664062906108356</v>
      </c>
      <c r="K135" s="18">
        <v>206.3894096522942</v>
      </c>
      <c r="L135" s="20"/>
      <c r="M135" s="24"/>
      <c r="N135" s="24"/>
      <c r="O135" s="24"/>
      <c r="P135" s="24"/>
      <c r="Q135" s="26"/>
      <c r="R135" s="20"/>
    </row>
    <row r="136" spans="2:18" x14ac:dyDescent="0.25">
      <c r="B136" s="17" t="s">
        <v>11</v>
      </c>
      <c r="C136" s="18">
        <v>39.929213039999979</v>
      </c>
      <c r="D136" s="18">
        <v>27.77621191841784</v>
      </c>
      <c r="E136" s="18">
        <v>67.705424958417822</v>
      </c>
      <c r="F136" s="18">
        <v>160.34277902006863</v>
      </c>
      <c r="G136" s="18">
        <v>10.24046890354683</v>
      </c>
      <c r="H136" s="18">
        <v>170.58324792361546</v>
      </c>
      <c r="I136" s="18">
        <v>200.27199206006861</v>
      </c>
      <c r="J136" s="18">
        <v>38.01668082196467</v>
      </c>
      <c r="K136" s="18">
        <v>238.28867288203327</v>
      </c>
      <c r="L136" s="20"/>
      <c r="M136" s="24"/>
      <c r="N136" s="24"/>
      <c r="O136" s="24"/>
      <c r="P136" s="24"/>
      <c r="Q136" s="26"/>
      <c r="R136" s="20"/>
    </row>
    <row r="137" spans="2:18" x14ac:dyDescent="0.25">
      <c r="B137" s="17" t="s">
        <v>12</v>
      </c>
      <c r="C137" s="18">
        <v>23.948842880000011</v>
      </c>
      <c r="D137" s="18">
        <v>24.839781037744732</v>
      </c>
      <c r="E137" s="18">
        <v>48.788623917744744</v>
      </c>
      <c r="F137" s="18">
        <v>130.59386204445488</v>
      </c>
      <c r="G137" s="18">
        <v>2.4416128468966525</v>
      </c>
      <c r="H137" s="18">
        <v>133.03547489135153</v>
      </c>
      <c r="I137" s="18">
        <v>154.54270492445488</v>
      </c>
      <c r="J137" s="18">
        <v>27.281393884641385</v>
      </c>
      <c r="K137" s="18">
        <v>181.82409880909626</v>
      </c>
      <c r="L137" s="20"/>
      <c r="M137" s="24"/>
      <c r="N137" s="24"/>
      <c r="O137" s="24"/>
      <c r="P137" s="24"/>
      <c r="Q137" s="26"/>
      <c r="R137" s="20"/>
    </row>
    <row r="138" spans="2:18" ht="15.6" customHeight="1" x14ac:dyDescent="0.25">
      <c r="B138" s="38" t="s">
        <v>13</v>
      </c>
      <c r="C138" s="39">
        <v>28.263268289999999</v>
      </c>
      <c r="D138" s="39">
        <v>13.357164178335335</v>
      </c>
      <c r="E138" s="39">
        <v>41.620432468335338</v>
      </c>
      <c r="F138" s="39">
        <v>134.14830588943124</v>
      </c>
      <c r="G138" s="39">
        <v>26.72596735537677</v>
      </c>
      <c r="H138" s="39">
        <v>160.87427324480802</v>
      </c>
      <c r="I138" s="39">
        <v>162.41157417943123</v>
      </c>
      <c r="J138" s="39">
        <v>40.083131533712105</v>
      </c>
      <c r="K138" s="39">
        <v>202.49470571314333</v>
      </c>
      <c r="L138" s="20"/>
      <c r="M138" s="24"/>
      <c r="N138" s="24"/>
      <c r="O138" s="24"/>
      <c r="P138" s="24"/>
      <c r="Q138" s="26"/>
      <c r="R138" s="20"/>
    </row>
    <row r="139" spans="2:18" ht="8.25" customHeight="1" x14ac:dyDescent="0.25">
      <c r="L139" s="21"/>
      <c r="M139" s="21"/>
      <c r="N139" s="21"/>
      <c r="O139" s="21"/>
      <c r="P139" s="21"/>
      <c r="Q139" s="21"/>
      <c r="R139" s="21"/>
    </row>
    <row r="140" spans="2:18" ht="10.5" customHeight="1" x14ac:dyDescent="0.25">
      <c r="B140" s="2" t="s">
        <v>17</v>
      </c>
      <c r="C140" s="2" t="s">
        <v>18</v>
      </c>
      <c r="L140" s="21"/>
      <c r="M140" s="21"/>
      <c r="N140" s="21"/>
      <c r="O140" s="21"/>
      <c r="P140" s="21"/>
      <c r="Q140" s="21"/>
      <c r="R140" s="21"/>
    </row>
    <row r="141" spans="2:18" ht="10.5" customHeight="1" x14ac:dyDescent="0.25">
      <c r="B141" s="30" t="s">
        <v>19</v>
      </c>
      <c r="C141" s="2" t="s">
        <v>20</v>
      </c>
      <c r="L141" s="21"/>
      <c r="M141" s="21"/>
      <c r="N141" s="21"/>
      <c r="O141" s="21"/>
      <c r="P141" s="21"/>
      <c r="Q141" s="21"/>
      <c r="R141" s="21"/>
    </row>
    <row r="142" spans="2:18" ht="9.75" customHeight="1" x14ac:dyDescent="0.25">
      <c r="B142" s="30" t="s">
        <v>21</v>
      </c>
      <c r="C142" s="2" t="s">
        <v>22</v>
      </c>
    </row>
    <row r="143" spans="2:18" ht="10.5" customHeight="1" x14ac:dyDescent="0.25">
      <c r="B143" s="30"/>
      <c r="C143" s="2" t="s">
        <v>23</v>
      </c>
    </row>
    <row r="144" spans="2:18" ht="10.5" customHeight="1" x14ac:dyDescent="0.25">
      <c r="B144" s="30"/>
      <c r="C144" s="2" t="s">
        <v>24</v>
      </c>
    </row>
    <row r="145" spans="3:12" ht="9.75" customHeight="1" x14ac:dyDescent="0.25">
      <c r="C145" s="2"/>
    </row>
    <row r="147" spans="3:12" x14ac:dyDescent="0.25">
      <c r="C147" s="19"/>
      <c r="D147" s="19"/>
      <c r="E147" s="19"/>
      <c r="F147" s="19"/>
      <c r="G147" s="19"/>
      <c r="H147" s="19"/>
    </row>
    <row r="148" spans="3:12" x14ac:dyDescent="0.25">
      <c r="C148" s="19"/>
      <c r="D148" s="19"/>
      <c r="E148" s="19"/>
      <c r="F148" s="19"/>
      <c r="G148" s="19"/>
      <c r="H148" s="19"/>
    </row>
    <row r="149" spans="3:12" x14ac:dyDescent="0.25">
      <c r="D149" s="21"/>
      <c r="E149" s="21"/>
      <c r="F149" s="21"/>
      <c r="G149" s="21"/>
      <c r="H149" s="21"/>
    </row>
    <row r="150" spans="3:12" x14ac:dyDescent="0.25">
      <c r="D150" s="21"/>
      <c r="E150" s="21"/>
      <c r="F150" s="21"/>
      <c r="G150" s="21"/>
      <c r="H150" s="21"/>
    </row>
    <row r="151" spans="3:12" x14ac:dyDescent="0.25">
      <c r="C151" s="19"/>
      <c r="D151" s="23"/>
      <c r="E151" s="31"/>
      <c r="F151" s="23"/>
      <c r="G151" s="23"/>
      <c r="H151" s="31"/>
      <c r="I151" s="19"/>
      <c r="J151" s="19"/>
      <c r="K151" s="19"/>
      <c r="L151" s="32"/>
    </row>
    <row r="152" spans="3:12" x14ac:dyDescent="0.25">
      <c r="C152" s="19"/>
      <c r="D152" s="23"/>
      <c r="E152" s="31"/>
      <c r="F152" s="23"/>
      <c r="G152" s="23"/>
      <c r="H152" s="31"/>
      <c r="I152" s="19"/>
      <c r="J152" s="19"/>
      <c r="K152" s="19"/>
      <c r="L152" s="32"/>
    </row>
    <row r="153" spans="3:12" x14ac:dyDescent="0.25">
      <c r="C153" s="19"/>
      <c r="D153" s="23"/>
      <c r="E153" s="31"/>
      <c r="F153" s="23"/>
      <c r="G153" s="23"/>
      <c r="H153" s="31"/>
      <c r="I153" s="19"/>
      <c r="J153" s="19"/>
      <c r="K153" s="19"/>
      <c r="L153" s="32"/>
    </row>
    <row r="154" spans="3:12" x14ac:dyDescent="0.25">
      <c r="C154" s="19"/>
      <c r="D154" s="23"/>
      <c r="E154" s="31"/>
      <c r="F154" s="23"/>
      <c r="G154" s="23"/>
      <c r="H154" s="31"/>
      <c r="I154" s="19"/>
      <c r="J154" s="19"/>
      <c r="K154" s="19"/>
      <c r="L154" s="32"/>
    </row>
    <row r="155" spans="3:12" x14ac:dyDescent="0.25">
      <c r="L155" s="32"/>
    </row>
  </sheetData>
  <mergeCells count="6">
    <mergeCell ref="B3:K3"/>
    <mergeCell ref="B4:K4"/>
    <mergeCell ref="B5:K5"/>
    <mergeCell ref="C6:E6"/>
    <mergeCell ref="F6:H6"/>
    <mergeCell ref="I6:K6"/>
  </mergeCells>
  <printOptions horizontalCentered="1" verticalCentered="1"/>
  <pageMargins left="0.7" right="0.7" top="0.75" bottom="0.75" header="0.3" footer="0.3"/>
  <pageSetup scale="4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sector_plaz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3T19:49:43Z</dcterms:created>
  <dcterms:modified xsi:type="dcterms:W3CDTF">2026-03-13T21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